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93690</v>
          </cell>
          <cell r="I85">
            <v>9369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30277160</v>
          </cell>
          <cell r="I182">
            <v>30277160</v>
          </cell>
        </row>
      </sheetData>
      <sheetData sheetId="5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156150</v>
          </cell>
          <cell r="I85">
            <v>15615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29990490</v>
          </cell>
          <cell r="I182">
            <v>29990490</v>
          </cell>
        </row>
      </sheetData>
      <sheetData sheetId="6">
        <row r="2"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E3" t="str">
            <v>사번</v>
          </cell>
          <cell r="F3" t="str">
            <v>성명</v>
          </cell>
          <cell r="G3" t="str">
            <v>입사일자</v>
          </cell>
          <cell r="H3" t="str">
            <v>급호</v>
          </cell>
          <cell r="I3" t="str">
            <v>상여금</v>
          </cell>
          <cell r="J3" t="str">
            <v>지급총액</v>
          </cell>
        </row>
        <row r="4">
          <cell r="E4">
            <v>588</v>
          </cell>
          <cell r="F4" t="str">
            <v>안연환</v>
          </cell>
          <cell r="G4">
            <v>34866</v>
          </cell>
          <cell r="I4">
            <v>1002920</v>
          </cell>
          <cell r="J4">
            <v>1002920</v>
          </cell>
        </row>
        <row r="5">
          <cell r="E5">
            <v>671</v>
          </cell>
          <cell r="F5" t="str">
            <v>김일호</v>
          </cell>
          <cell r="G5">
            <v>35462</v>
          </cell>
          <cell r="I5">
            <v>1052220</v>
          </cell>
          <cell r="J5">
            <v>1052220</v>
          </cell>
        </row>
        <row r="6">
          <cell r="E6">
            <v>700</v>
          </cell>
          <cell r="F6" t="str">
            <v>손상옥</v>
          </cell>
          <cell r="G6">
            <v>31594</v>
          </cell>
          <cell r="I6">
            <v>1250110</v>
          </cell>
          <cell r="J6">
            <v>1250110</v>
          </cell>
        </row>
        <row r="7">
          <cell r="E7">
            <v>702</v>
          </cell>
          <cell r="F7" t="str">
            <v>이진학</v>
          </cell>
          <cell r="G7">
            <v>31642</v>
          </cell>
          <cell r="I7">
            <v>1337090</v>
          </cell>
          <cell r="J7">
            <v>1337090</v>
          </cell>
        </row>
        <row r="8">
          <cell r="E8">
            <v>713</v>
          </cell>
          <cell r="F8" t="str">
            <v>김선영</v>
          </cell>
          <cell r="G8">
            <v>32174</v>
          </cell>
          <cell r="I8">
            <v>1966500</v>
          </cell>
          <cell r="J8">
            <v>1966500</v>
          </cell>
        </row>
        <row r="9">
          <cell r="E9">
            <v>762</v>
          </cell>
          <cell r="F9" t="str">
            <v>김용석</v>
          </cell>
          <cell r="G9">
            <v>34499</v>
          </cell>
          <cell r="I9">
            <v>1093020</v>
          </cell>
          <cell r="J9">
            <v>1093020</v>
          </cell>
        </row>
        <row r="10">
          <cell r="E10">
            <v>772</v>
          </cell>
          <cell r="F10" t="str">
            <v>전봉수</v>
          </cell>
          <cell r="G10">
            <v>34842</v>
          </cell>
          <cell r="I10">
            <v>1135590</v>
          </cell>
          <cell r="J10">
            <v>1135590</v>
          </cell>
        </row>
        <row r="11">
          <cell r="E11">
            <v>913</v>
          </cell>
          <cell r="F11" t="str">
            <v>이기남</v>
          </cell>
          <cell r="G11">
            <v>34885</v>
          </cell>
          <cell r="I11">
            <v>999880</v>
          </cell>
          <cell r="J11">
            <v>999880</v>
          </cell>
        </row>
        <row r="12">
          <cell r="E12">
            <v>918</v>
          </cell>
          <cell r="F12" t="str">
            <v>정인숙</v>
          </cell>
          <cell r="G12">
            <v>36409</v>
          </cell>
          <cell r="I12">
            <v>922390</v>
          </cell>
          <cell r="J12">
            <v>922390</v>
          </cell>
        </row>
        <row r="13">
          <cell r="E13">
            <v>922</v>
          </cell>
          <cell r="F13" t="str">
            <v>권광우</v>
          </cell>
          <cell r="G13">
            <v>36586</v>
          </cell>
          <cell r="I13">
            <v>911530</v>
          </cell>
          <cell r="J13">
            <v>911530</v>
          </cell>
        </row>
        <row r="14">
          <cell r="E14">
            <v>964</v>
          </cell>
          <cell r="F14" t="str">
            <v>우현진</v>
          </cell>
          <cell r="G14">
            <v>36708</v>
          </cell>
          <cell r="I14">
            <v>980120</v>
          </cell>
          <cell r="J14">
            <v>980120</v>
          </cell>
        </row>
        <row r="15">
          <cell r="E15">
            <v>966</v>
          </cell>
          <cell r="F15" t="str">
            <v>유일상</v>
          </cell>
          <cell r="G15">
            <v>36708</v>
          </cell>
          <cell r="I15">
            <v>911530</v>
          </cell>
          <cell r="J15">
            <v>911530</v>
          </cell>
        </row>
        <row r="16">
          <cell r="E16">
            <v>972</v>
          </cell>
          <cell r="F16" t="str">
            <v>최선락</v>
          </cell>
          <cell r="G16">
            <v>36708</v>
          </cell>
          <cell r="I16">
            <v>936230</v>
          </cell>
          <cell r="J16">
            <v>936230</v>
          </cell>
        </row>
        <row r="17">
          <cell r="E17">
            <v>974</v>
          </cell>
          <cell r="F17" t="str">
            <v>김유겸</v>
          </cell>
          <cell r="G17">
            <v>36708</v>
          </cell>
          <cell r="I17">
            <v>1010450</v>
          </cell>
          <cell r="J17">
            <v>1010450</v>
          </cell>
        </row>
        <row r="18">
          <cell r="E18">
            <v>998</v>
          </cell>
          <cell r="F18" t="str">
            <v>이동훈</v>
          </cell>
          <cell r="G18">
            <v>36825</v>
          </cell>
        </row>
        <row r="19">
          <cell r="E19">
            <v>1000</v>
          </cell>
          <cell r="F19" t="str">
            <v>장성건</v>
          </cell>
          <cell r="G19">
            <v>36798</v>
          </cell>
          <cell r="I19">
            <v>918180</v>
          </cell>
          <cell r="J19">
            <v>918180</v>
          </cell>
        </row>
        <row r="20">
          <cell r="E20">
            <v>1010</v>
          </cell>
          <cell r="F20" t="str">
            <v>김종거</v>
          </cell>
          <cell r="G20">
            <v>35325</v>
          </cell>
          <cell r="I20">
            <v>1211460</v>
          </cell>
          <cell r="J20">
            <v>1211460</v>
          </cell>
        </row>
        <row r="21">
          <cell r="E21">
            <v>1011</v>
          </cell>
          <cell r="F21" t="str">
            <v>남정식</v>
          </cell>
          <cell r="G21">
            <v>34845</v>
          </cell>
          <cell r="I21">
            <v>1247040</v>
          </cell>
          <cell r="J21">
            <v>1247040</v>
          </cell>
        </row>
        <row r="22">
          <cell r="E22">
            <v>1014</v>
          </cell>
          <cell r="F22" t="str">
            <v>임채을</v>
          </cell>
          <cell r="G22">
            <v>34782</v>
          </cell>
          <cell r="I22">
            <v>1060000</v>
          </cell>
          <cell r="J22">
            <v>1060000</v>
          </cell>
        </row>
        <row r="23">
          <cell r="E23">
            <v>1024</v>
          </cell>
          <cell r="F23" t="str">
            <v>김희동</v>
          </cell>
          <cell r="G23">
            <v>36982</v>
          </cell>
          <cell r="I23">
            <v>906970</v>
          </cell>
          <cell r="J23">
            <v>906970</v>
          </cell>
        </row>
        <row r="24">
          <cell r="E24">
            <v>1025</v>
          </cell>
          <cell r="F24" t="str">
            <v>강형대</v>
          </cell>
          <cell r="G24">
            <v>36982</v>
          </cell>
          <cell r="I24">
            <v>906970</v>
          </cell>
          <cell r="J24">
            <v>906970</v>
          </cell>
        </row>
        <row r="25">
          <cell r="E25">
            <v>1026</v>
          </cell>
          <cell r="F25" t="str">
            <v>정문수</v>
          </cell>
          <cell r="G25">
            <v>36982</v>
          </cell>
          <cell r="I25">
            <v>922170</v>
          </cell>
          <cell r="J25">
            <v>922170</v>
          </cell>
        </row>
        <row r="26">
          <cell r="E26">
            <v>1029</v>
          </cell>
          <cell r="F26" t="str">
            <v>김진호</v>
          </cell>
          <cell r="G26">
            <v>36982</v>
          </cell>
          <cell r="I26">
            <v>912950</v>
          </cell>
          <cell r="J26">
            <v>912950</v>
          </cell>
        </row>
        <row r="27">
          <cell r="E27">
            <v>1053</v>
          </cell>
          <cell r="F27" t="str">
            <v>강상민</v>
          </cell>
          <cell r="G27">
            <v>36571</v>
          </cell>
          <cell r="I27">
            <v>1081880</v>
          </cell>
          <cell r="J27">
            <v>1081880</v>
          </cell>
        </row>
        <row r="28">
          <cell r="E28">
            <v>1077</v>
          </cell>
          <cell r="F28" t="str">
            <v>최현식</v>
          </cell>
          <cell r="G28">
            <v>37317</v>
          </cell>
          <cell r="I28">
            <v>964820</v>
          </cell>
          <cell r="J28">
            <v>964820</v>
          </cell>
        </row>
        <row r="29">
          <cell r="E29">
            <v>1079</v>
          </cell>
          <cell r="F29" t="str">
            <v>권영도</v>
          </cell>
          <cell r="G29">
            <v>37317</v>
          </cell>
          <cell r="I29">
            <v>887400</v>
          </cell>
          <cell r="J29">
            <v>887400</v>
          </cell>
        </row>
        <row r="30">
          <cell r="E30">
            <v>1082</v>
          </cell>
          <cell r="F30" t="str">
            <v>연수용</v>
          </cell>
          <cell r="G30">
            <v>37317</v>
          </cell>
          <cell r="I30">
            <v>887400</v>
          </cell>
          <cell r="J30">
            <v>887400</v>
          </cell>
        </row>
        <row r="31">
          <cell r="E31">
            <v>1090</v>
          </cell>
          <cell r="F31" t="str">
            <v>김지연</v>
          </cell>
          <cell r="G31">
            <v>37336</v>
          </cell>
          <cell r="I31">
            <v>949530</v>
          </cell>
          <cell r="J31">
            <v>949530</v>
          </cell>
        </row>
        <row r="32">
          <cell r="E32">
            <v>1133</v>
          </cell>
          <cell r="F32" t="str">
            <v>박정복</v>
          </cell>
          <cell r="G32">
            <v>37592</v>
          </cell>
          <cell r="I32">
            <v>998320</v>
          </cell>
          <cell r="J32">
            <v>998320</v>
          </cell>
        </row>
        <row r="33">
          <cell r="E33">
            <v>1142</v>
          </cell>
          <cell r="F33" t="str">
            <v>신효승</v>
          </cell>
          <cell r="G33">
            <v>37606</v>
          </cell>
          <cell r="I33">
            <v>877800</v>
          </cell>
          <cell r="J33">
            <v>877800</v>
          </cell>
        </row>
        <row r="34">
          <cell r="E34">
            <v>1155</v>
          </cell>
          <cell r="F34" t="str">
            <v>김경규</v>
          </cell>
          <cell r="G34">
            <v>37701</v>
          </cell>
          <cell r="I34">
            <v>858900</v>
          </cell>
          <cell r="J34">
            <v>858900</v>
          </cell>
        </row>
        <row r="35">
          <cell r="E35">
            <v>1167</v>
          </cell>
          <cell r="F35" t="str">
            <v>이승훈</v>
          </cell>
          <cell r="G35">
            <v>37810</v>
          </cell>
          <cell r="I35">
            <v>908770</v>
          </cell>
          <cell r="J35">
            <v>908770</v>
          </cell>
        </row>
        <row r="36">
          <cell r="E36">
            <v>1176</v>
          </cell>
          <cell r="F36" t="str">
            <v>박우현</v>
          </cell>
          <cell r="G36">
            <v>37921</v>
          </cell>
          <cell r="I36">
            <v>863550</v>
          </cell>
          <cell r="J36">
            <v>863550</v>
          </cell>
        </row>
        <row r="37">
          <cell r="E37">
            <v>1182</v>
          </cell>
          <cell r="F37" t="str">
            <v>고대웅</v>
          </cell>
          <cell r="G37">
            <v>37956</v>
          </cell>
          <cell r="I37">
            <v>854150</v>
          </cell>
          <cell r="J37">
            <v>854150</v>
          </cell>
        </row>
        <row r="38">
          <cell r="E38">
            <v>1183</v>
          </cell>
          <cell r="F38" t="str">
            <v>왕병훈</v>
          </cell>
          <cell r="G38">
            <v>37966</v>
          </cell>
          <cell r="I38">
            <v>854150</v>
          </cell>
          <cell r="J38">
            <v>854150</v>
          </cell>
        </row>
        <row r="39">
          <cell r="E39">
            <v>1184</v>
          </cell>
          <cell r="F39" t="str">
            <v>안용태</v>
          </cell>
          <cell r="G39">
            <v>37970</v>
          </cell>
          <cell r="I39">
            <v>854150</v>
          </cell>
          <cell r="J39">
            <v>854150</v>
          </cell>
        </row>
        <row r="40">
          <cell r="E40">
            <v>1185</v>
          </cell>
          <cell r="F40" t="str">
            <v>임승모</v>
          </cell>
          <cell r="G40">
            <v>37970</v>
          </cell>
          <cell r="I40">
            <v>854150</v>
          </cell>
          <cell r="J40">
            <v>854150</v>
          </cell>
        </row>
        <row r="41">
          <cell r="E41">
            <v>1186</v>
          </cell>
          <cell r="F41" t="str">
            <v>이재현</v>
          </cell>
          <cell r="G41">
            <v>37970</v>
          </cell>
          <cell r="I41">
            <v>858900</v>
          </cell>
          <cell r="J41">
            <v>858900</v>
          </cell>
        </row>
        <row r="42">
          <cell r="E42">
            <v>1187</v>
          </cell>
          <cell r="F42" t="str">
            <v>김민규</v>
          </cell>
          <cell r="G42">
            <v>37970</v>
          </cell>
          <cell r="I42">
            <v>946300</v>
          </cell>
          <cell r="J42">
            <v>946300</v>
          </cell>
        </row>
        <row r="43">
          <cell r="E43">
            <v>1188</v>
          </cell>
          <cell r="F43" t="str">
            <v>김종열</v>
          </cell>
          <cell r="G43">
            <v>38012</v>
          </cell>
          <cell r="I43">
            <v>1035600</v>
          </cell>
          <cell r="J43">
            <v>1035600</v>
          </cell>
        </row>
        <row r="44">
          <cell r="E44">
            <v>1189</v>
          </cell>
          <cell r="F44" t="str">
            <v>서태석</v>
          </cell>
          <cell r="G44">
            <v>38012</v>
          </cell>
          <cell r="I44">
            <v>947250</v>
          </cell>
          <cell r="J44">
            <v>947250</v>
          </cell>
        </row>
        <row r="45">
          <cell r="E45">
            <v>1190</v>
          </cell>
          <cell r="F45" t="str">
            <v>최현제</v>
          </cell>
          <cell r="G45">
            <v>38012</v>
          </cell>
          <cell r="I45">
            <v>883600</v>
          </cell>
          <cell r="J45">
            <v>883600</v>
          </cell>
        </row>
        <row r="46">
          <cell r="E46">
            <v>1194</v>
          </cell>
          <cell r="F46" t="str">
            <v>신동만</v>
          </cell>
          <cell r="G46">
            <v>38040</v>
          </cell>
          <cell r="I46">
            <v>941550</v>
          </cell>
          <cell r="J46">
            <v>941550</v>
          </cell>
        </row>
        <row r="47">
          <cell r="E47">
            <v>1198</v>
          </cell>
          <cell r="F47" t="str">
            <v>박종화</v>
          </cell>
          <cell r="G47">
            <v>38043</v>
          </cell>
          <cell r="I47">
            <v>854150</v>
          </cell>
          <cell r="J47">
            <v>854150</v>
          </cell>
        </row>
        <row r="48">
          <cell r="E48">
            <v>1199</v>
          </cell>
          <cell r="F48" t="str">
            <v>김원기</v>
          </cell>
          <cell r="G48">
            <v>38043</v>
          </cell>
          <cell r="I48">
            <v>854150</v>
          </cell>
          <cell r="J48">
            <v>854150</v>
          </cell>
        </row>
        <row r="49">
          <cell r="E49">
            <v>1201</v>
          </cell>
          <cell r="F49" t="str">
            <v>이해균</v>
          </cell>
          <cell r="G49">
            <v>38043</v>
          </cell>
          <cell r="I49">
            <v>854150</v>
          </cell>
          <cell r="J49">
            <v>854150</v>
          </cell>
        </row>
        <row r="50">
          <cell r="E50">
            <v>1202</v>
          </cell>
          <cell r="F50" t="str">
            <v>김상원</v>
          </cell>
          <cell r="G50">
            <v>38043</v>
          </cell>
          <cell r="I50">
            <v>854150</v>
          </cell>
          <cell r="J50">
            <v>854150</v>
          </cell>
        </row>
        <row r="51">
          <cell r="E51">
            <v>1203</v>
          </cell>
          <cell r="F51" t="str">
            <v>김원기</v>
          </cell>
          <cell r="G51">
            <v>38043</v>
          </cell>
          <cell r="I51">
            <v>854150</v>
          </cell>
          <cell r="J51">
            <v>854150</v>
          </cell>
        </row>
        <row r="52">
          <cell r="E52">
            <v>1205</v>
          </cell>
          <cell r="F52" t="str">
            <v>이영석</v>
          </cell>
          <cell r="G52">
            <v>38078</v>
          </cell>
          <cell r="I52">
            <v>1020210</v>
          </cell>
          <cell r="J52">
            <v>1020210</v>
          </cell>
        </row>
        <row r="53">
          <cell r="E53">
            <v>1206</v>
          </cell>
          <cell r="F53" t="str">
            <v>한태환</v>
          </cell>
          <cell r="G53">
            <v>38078</v>
          </cell>
          <cell r="I53">
            <v>1007860</v>
          </cell>
          <cell r="J53">
            <v>1007860</v>
          </cell>
        </row>
        <row r="54">
          <cell r="E54">
            <v>1208</v>
          </cell>
          <cell r="F54" t="str">
            <v>장금란</v>
          </cell>
          <cell r="G54">
            <v>38126</v>
          </cell>
          <cell r="I54">
            <v>825650</v>
          </cell>
          <cell r="J54">
            <v>825650</v>
          </cell>
        </row>
        <row r="55">
          <cell r="E55">
            <v>1214</v>
          </cell>
          <cell r="F55" t="str">
            <v>김홍재</v>
          </cell>
          <cell r="G55">
            <v>38243</v>
          </cell>
          <cell r="I55">
            <v>914380</v>
          </cell>
          <cell r="J55">
            <v>914380</v>
          </cell>
        </row>
        <row r="56">
          <cell r="E56">
            <v>1217</v>
          </cell>
          <cell r="F56" t="str">
            <v>강철호</v>
          </cell>
          <cell r="G56">
            <v>38261</v>
          </cell>
          <cell r="I56">
            <v>988950</v>
          </cell>
          <cell r="J56">
            <v>988950</v>
          </cell>
        </row>
        <row r="57">
          <cell r="E57">
            <v>1218</v>
          </cell>
          <cell r="F57" t="str">
            <v>최규진</v>
          </cell>
          <cell r="G57">
            <v>38261</v>
          </cell>
          <cell r="I57">
            <v>988950</v>
          </cell>
          <cell r="J57">
            <v>988950</v>
          </cell>
        </row>
        <row r="58">
          <cell r="E58">
            <v>1219</v>
          </cell>
          <cell r="F58" t="str">
            <v>안영진</v>
          </cell>
          <cell r="G58">
            <v>38261</v>
          </cell>
          <cell r="I58">
            <v>988950</v>
          </cell>
          <cell r="J58">
            <v>988950</v>
          </cell>
        </row>
        <row r="59">
          <cell r="E59">
            <v>1231</v>
          </cell>
          <cell r="F59" t="str">
            <v>오영세</v>
          </cell>
          <cell r="G59">
            <v>38327</v>
          </cell>
          <cell r="I59">
            <v>977550</v>
          </cell>
          <cell r="J59">
            <v>977550</v>
          </cell>
        </row>
        <row r="60">
          <cell r="E60">
            <v>1234</v>
          </cell>
          <cell r="F60" t="str">
            <v>한상수</v>
          </cell>
          <cell r="G60">
            <v>38327</v>
          </cell>
          <cell r="I60">
            <v>977550</v>
          </cell>
          <cell r="J60">
            <v>977550</v>
          </cell>
        </row>
        <row r="61">
          <cell r="E61">
            <v>1235</v>
          </cell>
          <cell r="F61" t="str">
            <v>이수창</v>
          </cell>
          <cell r="G61">
            <v>38334</v>
          </cell>
          <cell r="I61">
            <v>892530</v>
          </cell>
          <cell r="J61">
            <v>892530</v>
          </cell>
        </row>
        <row r="62">
          <cell r="E62">
            <v>1236</v>
          </cell>
          <cell r="F62" t="str">
            <v>박정균</v>
          </cell>
          <cell r="G62">
            <v>38322</v>
          </cell>
          <cell r="I62">
            <v>848830</v>
          </cell>
          <cell r="J62">
            <v>848830</v>
          </cell>
        </row>
        <row r="63">
          <cell r="E63">
            <v>1244</v>
          </cell>
          <cell r="F63" t="str">
            <v>박정민</v>
          </cell>
          <cell r="G63">
            <v>38379</v>
          </cell>
          <cell r="I63">
            <v>1034550</v>
          </cell>
          <cell r="J63">
            <v>1034550</v>
          </cell>
        </row>
        <row r="64">
          <cell r="E64">
            <v>1250</v>
          </cell>
          <cell r="F64" t="str">
            <v>반충환</v>
          </cell>
          <cell r="G64">
            <v>38412</v>
          </cell>
          <cell r="I64">
            <v>862600</v>
          </cell>
          <cell r="J64">
            <v>862600</v>
          </cell>
        </row>
        <row r="65">
          <cell r="E65">
            <v>1251</v>
          </cell>
          <cell r="F65" t="str">
            <v>최성민</v>
          </cell>
          <cell r="G65">
            <v>38412</v>
          </cell>
          <cell r="I65">
            <v>848830</v>
          </cell>
          <cell r="J65">
            <v>848830</v>
          </cell>
        </row>
        <row r="66">
          <cell r="E66">
            <v>1252</v>
          </cell>
          <cell r="F66" t="str">
            <v>박진우</v>
          </cell>
          <cell r="G66">
            <v>38412</v>
          </cell>
          <cell r="I66">
            <v>848830</v>
          </cell>
          <cell r="J66">
            <v>848830</v>
          </cell>
        </row>
        <row r="67">
          <cell r="E67">
            <v>1253</v>
          </cell>
          <cell r="F67" t="str">
            <v>강신태</v>
          </cell>
          <cell r="G67">
            <v>38412</v>
          </cell>
          <cell r="I67">
            <v>848830</v>
          </cell>
          <cell r="J67">
            <v>848830</v>
          </cell>
        </row>
        <row r="68">
          <cell r="E68">
            <v>1254</v>
          </cell>
          <cell r="F68" t="str">
            <v>한덕진</v>
          </cell>
          <cell r="G68">
            <v>38412</v>
          </cell>
          <cell r="I68">
            <v>848830</v>
          </cell>
          <cell r="J68">
            <v>848830</v>
          </cell>
        </row>
        <row r="69">
          <cell r="E69">
            <v>1255</v>
          </cell>
          <cell r="F69" t="str">
            <v>김영환</v>
          </cell>
          <cell r="G69">
            <v>38412</v>
          </cell>
          <cell r="I69">
            <v>848830</v>
          </cell>
          <cell r="J69">
            <v>848830</v>
          </cell>
        </row>
        <row r="70">
          <cell r="E70">
            <v>1256</v>
          </cell>
          <cell r="F70" t="str">
            <v>심우택</v>
          </cell>
          <cell r="G70">
            <v>38413</v>
          </cell>
          <cell r="I70">
            <v>882270</v>
          </cell>
          <cell r="J70">
            <v>882270</v>
          </cell>
        </row>
        <row r="71">
          <cell r="E71">
            <v>1269</v>
          </cell>
          <cell r="F71" t="str">
            <v>조상훈</v>
          </cell>
          <cell r="G71">
            <v>38443</v>
          </cell>
          <cell r="I71">
            <v>971090</v>
          </cell>
          <cell r="J71">
            <v>971090</v>
          </cell>
        </row>
        <row r="72">
          <cell r="E72">
            <v>1270</v>
          </cell>
          <cell r="F72" t="str">
            <v>이정석</v>
          </cell>
          <cell r="G72">
            <v>38446</v>
          </cell>
          <cell r="I72">
            <v>868020</v>
          </cell>
          <cell r="J72">
            <v>868020</v>
          </cell>
        </row>
        <row r="73">
          <cell r="E73">
            <v>1271</v>
          </cell>
          <cell r="F73" t="str">
            <v>서보국</v>
          </cell>
          <cell r="G73">
            <v>38453</v>
          </cell>
          <cell r="I73">
            <v>847690</v>
          </cell>
          <cell r="J73">
            <v>847690</v>
          </cell>
        </row>
        <row r="74">
          <cell r="E74">
            <v>1272</v>
          </cell>
          <cell r="F74" t="str">
            <v>이재우</v>
          </cell>
          <cell r="G74">
            <v>38456</v>
          </cell>
          <cell r="I74">
            <v>847690</v>
          </cell>
          <cell r="J74">
            <v>847690</v>
          </cell>
        </row>
        <row r="75">
          <cell r="E75">
            <v>1285</v>
          </cell>
          <cell r="F75" t="str">
            <v>문태준</v>
          </cell>
          <cell r="G75">
            <v>38551</v>
          </cell>
          <cell r="I75">
            <v>861940</v>
          </cell>
          <cell r="J75">
            <v>861940</v>
          </cell>
        </row>
        <row r="76">
          <cell r="E76">
            <v>1287</v>
          </cell>
          <cell r="F76" t="str">
            <v>김회욱</v>
          </cell>
          <cell r="G76">
            <v>38580</v>
          </cell>
          <cell r="I76">
            <v>1024100</v>
          </cell>
          <cell r="J76">
            <v>1024100</v>
          </cell>
        </row>
        <row r="77">
          <cell r="E77">
            <v>1299</v>
          </cell>
          <cell r="F77" t="str">
            <v>김성진</v>
          </cell>
          <cell r="G77">
            <v>38698</v>
          </cell>
          <cell r="I77">
            <v>423840</v>
          </cell>
          <cell r="J77">
            <v>423840</v>
          </cell>
        </row>
        <row r="78">
          <cell r="E78">
            <v>1300</v>
          </cell>
          <cell r="F78" t="str">
            <v>김성환</v>
          </cell>
          <cell r="G78">
            <v>38778</v>
          </cell>
          <cell r="I78">
            <v>1044240</v>
          </cell>
          <cell r="J78">
            <v>1044240</v>
          </cell>
        </row>
        <row r="79">
          <cell r="E79">
            <v>1301</v>
          </cell>
          <cell r="F79" t="str">
            <v>김태호</v>
          </cell>
          <cell r="G79">
            <v>38778</v>
          </cell>
          <cell r="I79">
            <v>252600</v>
          </cell>
          <cell r="J79">
            <v>252600</v>
          </cell>
        </row>
        <row r="80">
          <cell r="E80">
            <v>1302</v>
          </cell>
          <cell r="F80" t="str">
            <v>손병만</v>
          </cell>
          <cell r="G80">
            <v>38778</v>
          </cell>
          <cell r="I80">
            <v>252600</v>
          </cell>
          <cell r="J80">
            <v>252600</v>
          </cell>
        </row>
        <row r="81">
          <cell r="E81">
            <v>1303</v>
          </cell>
          <cell r="F81" t="str">
            <v>김효한</v>
          </cell>
          <cell r="G81">
            <v>38778</v>
          </cell>
          <cell r="I81">
            <v>252600</v>
          </cell>
          <cell r="J81">
            <v>252600</v>
          </cell>
        </row>
        <row r="82">
          <cell r="E82">
            <v>1304</v>
          </cell>
          <cell r="F82" t="str">
            <v>이호준</v>
          </cell>
          <cell r="G82">
            <v>38778</v>
          </cell>
          <cell r="I82">
            <v>252600</v>
          </cell>
          <cell r="J82">
            <v>252600</v>
          </cell>
        </row>
        <row r="83">
          <cell r="E83">
            <v>1305</v>
          </cell>
          <cell r="F83" t="str">
            <v>김수현</v>
          </cell>
          <cell r="G83">
            <v>38778</v>
          </cell>
          <cell r="I83">
            <v>252600</v>
          </cell>
          <cell r="J83">
            <v>252600</v>
          </cell>
        </row>
        <row r="84">
          <cell r="F84">
            <v>80</v>
          </cell>
          <cell r="I84">
            <v>71780830</v>
          </cell>
          <cell r="J84">
            <v>71780830</v>
          </cell>
        </row>
      </sheetData>
      <sheetData sheetId="7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상여금</v>
          </cell>
          <cell r="J2" t="str">
            <v>지급총액</v>
          </cell>
        </row>
        <row r="3">
          <cell r="E3">
            <v>588</v>
          </cell>
          <cell r="F3" t="str">
            <v>안연환</v>
          </cell>
          <cell r="G3">
            <v>34866</v>
          </cell>
          <cell r="I3">
            <v>369500</v>
          </cell>
          <cell r="J3">
            <v>369500</v>
          </cell>
        </row>
        <row r="4">
          <cell r="E4">
            <v>671</v>
          </cell>
          <cell r="F4" t="str">
            <v>김일호</v>
          </cell>
          <cell r="G4">
            <v>35462</v>
          </cell>
          <cell r="I4">
            <v>387660</v>
          </cell>
          <cell r="J4">
            <v>387660</v>
          </cell>
        </row>
        <row r="5">
          <cell r="E5">
            <v>700</v>
          </cell>
          <cell r="F5" t="str">
            <v>손상옥</v>
          </cell>
          <cell r="G5">
            <v>31594</v>
          </cell>
          <cell r="I5">
            <v>460570</v>
          </cell>
          <cell r="J5">
            <v>460570</v>
          </cell>
        </row>
        <row r="6">
          <cell r="E6">
            <v>702</v>
          </cell>
          <cell r="F6" t="str">
            <v>이진학</v>
          </cell>
          <cell r="G6">
            <v>31642</v>
          </cell>
          <cell r="I6">
            <v>492610</v>
          </cell>
          <cell r="J6">
            <v>492610</v>
          </cell>
        </row>
        <row r="7">
          <cell r="E7">
            <v>713</v>
          </cell>
          <cell r="F7" t="str">
            <v>김선영</v>
          </cell>
          <cell r="G7">
            <v>32174</v>
          </cell>
          <cell r="I7">
            <v>724500</v>
          </cell>
          <cell r="J7">
            <v>724500</v>
          </cell>
        </row>
        <row r="8">
          <cell r="E8">
            <v>762</v>
          </cell>
          <cell r="F8" t="str">
            <v>김용석</v>
          </cell>
          <cell r="G8">
            <v>34499</v>
          </cell>
          <cell r="I8">
            <v>402690</v>
          </cell>
          <cell r="J8">
            <v>402690</v>
          </cell>
        </row>
        <row r="9">
          <cell r="E9">
            <v>772</v>
          </cell>
          <cell r="F9" t="str">
            <v>전봉수</v>
          </cell>
          <cell r="G9">
            <v>34842</v>
          </cell>
          <cell r="I9">
            <v>418380</v>
          </cell>
          <cell r="J9">
            <v>418380</v>
          </cell>
        </row>
        <row r="10">
          <cell r="E10">
            <v>913</v>
          </cell>
          <cell r="F10" t="str">
            <v>이기남</v>
          </cell>
          <cell r="G10">
            <v>34885</v>
          </cell>
          <cell r="I10">
            <v>368380</v>
          </cell>
          <cell r="J10">
            <v>368380</v>
          </cell>
        </row>
        <row r="11">
          <cell r="E11">
            <v>918</v>
          </cell>
          <cell r="F11" t="str">
            <v>정인숙</v>
          </cell>
          <cell r="G11">
            <v>36409</v>
          </cell>
          <cell r="I11">
            <v>339830</v>
          </cell>
          <cell r="J11">
            <v>339830</v>
          </cell>
        </row>
        <row r="12">
          <cell r="E12">
            <v>922</v>
          </cell>
          <cell r="F12" t="str">
            <v>권광우</v>
          </cell>
          <cell r="G12">
            <v>36586</v>
          </cell>
          <cell r="I12">
            <v>335830</v>
          </cell>
          <cell r="J12">
            <v>335830</v>
          </cell>
        </row>
        <row r="13">
          <cell r="E13">
            <v>964</v>
          </cell>
          <cell r="F13" t="str">
            <v>우현진</v>
          </cell>
          <cell r="G13">
            <v>36708</v>
          </cell>
          <cell r="I13">
            <v>361100</v>
          </cell>
          <cell r="J13">
            <v>361100</v>
          </cell>
        </row>
        <row r="14">
          <cell r="E14">
            <v>966</v>
          </cell>
          <cell r="F14" t="str">
            <v>유일상</v>
          </cell>
          <cell r="G14">
            <v>36708</v>
          </cell>
          <cell r="I14">
            <v>335830</v>
          </cell>
          <cell r="J14">
            <v>335830</v>
          </cell>
        </row>
        <row r="15">
          <cell r="E15">
            <v>972</v>
          </cell>
          <cell r="F15" t="str">
            <v>최선락</v>
          </cell>
          <cell r="G15">
            <v>36708</v>
          </cell>
          <cell r="I15">
            <v>344930</v>
          </cell>
          <cell r="J15">
            <v>344930</v>
          </cell>
        </row>
        <row r="16">
          <cell r="E16">
            <v>974</v>
          </cell>
          <cell r="F16" t="str">
            <v>김유겸</v>
          </cell>
          <cell r="G16">
            <v>36708</v>
          </cell>
          <cell r="I16">
            <v>372270</v>
          </cell>
          <cell r="J16">
            <v>372270</v>
          </cell>
        </row>
        <row r="17">
          <cell r="E17">
            <v>1000</v>
          </cell>
          <cell r="F17" t="str">
            <v>장성건</v>
          </cell>
          <cell r="G17">
            <v>36798</v>
          </cell>
          <cell r="I17">
            <v>338280</v>
          </cell>
          <cell r="J17">
            <v>338280</v>
          </cell>
        </row>
        <row r="18">
          <cell r="E18">
            <v>1010</v>
          </cell>
          <cell r="F18" t="str">
            <v>김종거</v>
          </cell>
          <cell r="G18">
            <v>35325</v>
          </cell>
          <cell r="I18">
            <v>446330</v>
          </cell>
          <cell r="J18">
            <v>446330</v>
          </cell>
        </row>
        <row r="19">
          <cell r="E19">
            <v>1011</v>
          </cell>
          <cell r="F19" t="str">
            <v>남정식</v>
          </cell>
          <cell r="G19">
            <v>34845</v>
          </cell>
          <cell r="I19">
            <v>459430</v>
          </cell>
          <cell r="J19">
            <v>459430</v>
          </cell>
        </row>
        <row r="20">
          <cell r="E20">
            <v>1014</v>
          </cell>
          <cell r="F20" t="str">
            <v>임채을</v>
          </cell>
          <cell r="G20">
            <v>34782</v>
          </cell>
          <cell r="I20">
            <v>390530</v>
          </cell>
          <cell r="J20">
            <v>390530</v>
          </cell>
        </row>
        <row r="21">
          <cell r="E21">
            <v>1024</v>
          </cell>
          <cell r="F21" t="str">
            <v>김희동</v>
          </cell>
          <cell r="G21">
            <v>36982</v>
          </cell>
          <cell r="I21">
            <v>334150</v>
          </cell>
          <cell r="J21">
            <v>334150</v>
          </cell>
        </row>
        <row r="22">
          <cell r="E22">
            <v>1025</v>
          </cell>
          <cell r="F22" t="str">
            <v>강형대</v>
          </cell>
          <cell r="G22">
            <v>36982</v>
          </cell>
          <cell r="I22">
            <v>334150</v>
          </cell>
          <cell r="J22">
            <v>334150</v>
          </cell>
        </row>
        <row r="23">
          <cell r="E23">
            <v>1026</v>
          </cell>
          <cell r="F23" t="str">
            <v>정문수</v>
          </cell>
          <cell r="G23">
            <v>36982</v>
          </cell>
          <cell r="I23">
            <v>339750</v>
          </cell>
          <cell r="J23">
            <v>339750</v>
          </cell>
        </row>
        <row r="24">
          <cell r="E24">
            <v>1029</v>
          </cell>
          <cell r="F24" t="str">
            <v>김진호</v>
          </cell>
          <cell r="G24">
            <v>36982</v>
          </cell>
          <cell r="I24">
            <v>336350</v>
          </cell>
          <cell r="J24">
            <v>336350</v>
          </cell>
        </row>
        <row r="25">
          <cell r="E25">
            <v>1053</v>
          </cell>
          <cell r="F25" t="str">
            <v>강상민</v>
          </cell>
          <cell r="G25">
            <v>36571</v>
          </cell>
          <cell r="I25">
            <v>398590</v>
          </cell>
          <cell r="J25">
            <v>398590</v>
          </cell>
        </row>
        <row r="26">
          <cell r="E26">
            <v>1077</v>
          </cell>
          <cell r="F26" t="str">
            <v>최현식</v>
          </cell>
          <cell r="G26">
            <v>37317</v>
          </cell>
        </row>
        <row r="27">
          <cell r="E27">
            <v>1079</v>
          </cell>
          <cell r="F27" t="str">
            <v>권영도</v>
          </cell>
          <cell r="G27">
            <v>37317</v>
          </cell>
          <cell r="I27">
            <v>326940</v>
          </cell>
          <cell r="J27">
            <v>326940</v>
          </cell>
        </row>
        <row r="28">
          <cell r="E28">
            <v>1082</v>
          </cell>
          <cell r="F28" t="str">
            <v>연수용</v>
          </cell>
          <cell r="G28">
            <v>37317</v>
          </cell>
          <cell r="I28">
            <v>326940</v>
          </cell>
          <cell r="J28">
            <v>326940</v>
          </cell>
        </row>
        <row r="29">
          <cell r="E29">
            <v>1090</v>
          </cell>
          <cell r="F29" t="str">
            <v>김지연</v>
          </cell>
          <cell r="G29">
            <v>37336</v>
          </cell>
          <cell r="I29">
            <v>349830</v>
          </cell>
          <cell r="J29">
            <v>349830</v>
          </cell>
        </row>
        <row r="30">
          <cell r="E30">
            <v>1133</v>
          </cell>
          <cell r="F30" t="str">
            <v>박정복</v>
          </cell>
          <cell r="G30">
            <v>37592</v>
          </cell>
          <cell r="I30">
            <v>367800</v>
          </cell>
          <cell r="J30">
            <v>367800</v>
          </cell>
        </row>
        <row r="31">
          <cell r="E31">
            <v>1142</v>
          </cell>
          <cell r="F31" t="str">
            <v>신효승</v>
          </cell>
          <cell r="G31">
            <v>37606</v>
          </cell>
          <cell r="I31">
            <v>323400</v>
          </cell>
          <cell r="J31">
            <v>323400</v>
          </cell>
        </row>
        <row r="32">
          <cell r="E32">
            <v>1155</v>
          </cell>
          <cell r="F32" t="str">
            <v>김경규</v>
          </cell>
          <cell r="G32">
            <v>37701</v>
          </cell>
          <cell r="I32">
            <v>316440</v>
          </cell>
          <cell r="J32">
            <v>316440</v>
          </cell>
        </row>
        <row r="33">
          <cell r="E33">
            <v>1167</v>
          </cell>
          <cell r="F33" t="str">
            <v>이승훈</v>
          </cell>
          <cell r="G33">
            <v>37810</v>
          </cell>
          <cell r="I33">
            <v>336560</v>
          </cell>
          <cell r="J33">
            <v>336560</v>
          </cell>
        </row>
        <row r="34">
          <cell r="E34">
            <v>1176</v>
          </cell>
          <cell r="F34" t="str">
            <v>박우현</v>
          </cell>
          <cell r="G34">
            <v>37921</v>
          </cell>
          <cell r="I34">
            <v>318150</v>
          </cell>
          <cell r="J34">
            <v>318150</v>
          </cell>
        </row>
        <row r="35">
          <cell r="E35">
            <v>1182</v>
          </cell>
          <cell r="F35" t="str">
            <v>고대웅</v>
          </cell>
          <cell r="G35">
            <v>37956</v>
          </cell>
          <cell r="I35">
            <v>314690</v>
          </cell>
          <cell r="J35">
            <v>314690</v>
          </cell>
        </row>
        <row r="36">
          <cell r="E36">
            <v>1183</v>
          </cell>
          <cell r="F36" t="str">
            <v>왕병훈</v>
          </cell>
          <cell r="G36">
            <v>37966</v>
          </cell>
          <cell r="I36">
            <v>314690</v>
          </cell>
          <cell r="J36">
            <v>314690</v>
          </cell>
        </row>
        <row r="37">
          <cell r="E37">
            <v>1184</v>
          </cell>
          <cell r="F37" t="str">
            <v>안용태</v>
          </cell>
          <cell r="G37">
            <v>37970</v>
          </cell>
          <cell r="I37">
            <v>314690</v>
          </cell>
          <cell r="J37">
            <v>314690</v>
          </cell>
        </row>
        <row r="38">
          <cell r="E38">
            <v>1185</v>
          </cell>
          <cell r="F38" t="str">
            <v>임승모</v>
          </cell>
          <cell r="G38">
            <v>37970</v>
          </cell>
          <cell r="I38">
            <v>314690</v>
          </cell>
          <cell r="J38">
            <v>314690</v>
          </cell>
        </row>
        <row r="39">
          <cell r="E39">
            <v>1186</v>
          </cell>
          <cell r="F39" t="str">
            <v>이재현</v>
          </cell>
          <cell r="G39">
            <v>37970</v>
          </cell>
          <cell r="I39">
            <v>316440</v>
          </cell>
          <cell r="J39">
            <v>316440</v>
          </cell>
        </row>
        <row r="40">
          <cell r="E40">
            <v>1187</v>
          </cell>
          <cell r="F40" t="str">
            <v>김민규</v>
          </cell>
          <cell r="G40">
            <v>37970</v>
          </cell>
          <cell r="I40">
            <v>348640</v>
          </cell>
          <cell r="J40">
            <v>348640</v>
          </cell>
        </row>
        <row r="41">
          <cell r="E41">
            <v>1188</v>
          </cell>
          <cell r="F41" t="str">
            <v>김종열</v>
          </cell>
          <cell r="G41">
            <v>38012</v>
          </cell>
          <cell r="I41">
            <v>381540</v>
          </cell>
          <cell r="J41">
            <v>381540</v>
          </cell>
        </row>
        <row r="42">
          <cell r="E42">
            <v>1189</v>
          </cell>
          <cell r="F42" t="str">
            <v>서태석</v>
          </cell>
          <cell r="G42">
            <v>38012</v>
          </cell>
          <cell r="I42">
            <v>348990</v>
          </cell>
          <cell r="J42">
            <v>348990</v>
          </cell>
        </row>
        <row r="43">
          <cell r="E43">
            <v>1190</v>
          </cell>
          <cell r="F43" t="str">
            <v>최현제</v>
          </cell>
          <cell r="G43">
            <v>38012</v>
          </cell>
          <cell r="I43">
            <v>325540</v>
          </cell>
          <cell r="J43">
            <v>325540</v>
          </cell>
        </row>
        <row r="44">
          <cell r="E44">
            <v>1194</v>
          </cell>
          <cell r="F44" t="str">
            <v>신동만</v>
          </cell>
          <cell r="G44">
            <v>38040</v>
          </cell>
          <cell r="I44">
            <v>346890</v>
          </cell>
          <cell r="J44">
            <v>346890</v>
          </cell>
        </row>
        <row r="45">
          <cell r="E45">
            <v>1198</v>
          </cell>
          <cell r="F45" t="str">
            <v>박종화</v>
          </cell>
          <cell r="G45">
            <v>38043</v>
          </cell>
          <cell r="I45">
            <v>314690</v>
          </cell>
          <cell r="J45">
            <v>314690</v>
          </cell>
        </row>
        <row r="46">
          <cell r="E46">
            <v>1199</v>
          </cell>
          <cell r="F46" t="str">
            <v>김원기</v>
          </cell>
          <cell r="G46">
            <v>38043</v>
          </cell>
          <cell r="I46">
            <v>314690</v>
          </cell>
          <cell r="J46">
            <v>314690</v>
          </cell>
        </row>
        <row r="47">
          <cell r="E47">
            <v>1201</v>
          </cell>
          <cell r="F47" t="str">
            <v>이해균</v>
          </cell>
          <cell r="G47">
            <v>38043</v>
          </cell>
          <cell r="I47">
            <v>314690</v>
          </cell>
          <cell r="J47">
            <v>314690</v>
          </cell>
        </row>
        <row r="48">
          <cell r="E48">
            <v>1202</v>
          </cell>
          <cell r="F48" t="str">
            <v>김상원</v>
          </cell>
          <cell r="G48">
            <v>38043</v>
          </cell>
          <cell r="I48">
            <v>314690</v>
          </cell>
          <cell r="J48">
            <v>314690</v>
          </cell>
        </row>
        <row r="49">
          <cell r="E49">
            <v>1203</v>
          </cell>
          <cell r="F49" t="str">
            <v>김원기</v>
          </cell>
          <cell r="G49">
            <v>38043</v>
          </cell>
          <cell r="I49">
            <v>314690</v>
          </cell>
          <cell r="J49">
            <v>314690</v>
          </cell>
        </row>
        <row r="50">
          <cell r="E50">
            <v>1205</v>
          </cell>
          <cell r="F50" t="str">
            <v>이영석</v>
          </cell>
          <cell r="G50">
            <v>38078</v>
          </cell>
          <cell r="I50">
            <v>375870</v>
          </cell>
          <cell r="J50">
            <v>375870</v>
          </cell>
        </row>
        <row r="51">
          <cell r="E51">
            <v>1206</v>
          </cell>
          <cell r="F51" t="str">
            <v>한태환</v>
          </cell>
          <cell r="G51">
            <v>38078</v>
          </cell>
          <cell r="I51">
            <v>371320</v>
          </cell>
          <cell r="J51">
            <v>371320</v>
          </cell>
        </row>
        <row r="52">
          <cell r="E52">
            <v>1208</v>
          </cell>
          <cell r="F52" t="str">
            <v>장금란</v>
          </cell>
          <cell r="G52">
            <v>38126</v>
          </cell>
          <cell r="I52">
            <v>304190</v>
          </cell>
          <cell r="J52">
            <v>304190</v>
          </cell>
        </row>
        <row r="53">
          <cell r="E53">
            <v>1214</v>
          </cell>
          <cell r="F53" t="str">
            <v>김홍재</v>
          </cell>
          <cell r="G53">
            <v>38243</v>
          </cell>
          <cell r="I53">
            <v>336880</v>
          </cell>
          <cell r="J53">
            <v>336880</v>
          </cell>
        </row>
        <row r="54">
          <cell r="E54">
            <v>1217</v>
          </cell>
          <cell r="F54" t="str">
            <v>강철호</v>
          </cell>
          <cell r="G54">
            <v>38261</v>
          </cell>
          <cell r="I54">
            <v>364350</v>
          </cell>
          <cell r="J54">
            <v>364350</v>
          </cell>
        </row>
        <row r="55">
          <cell r="E55">
            <v>1218</v>
          </cell>
          <cell r="F55" t="str">
            <v>최규진</v>
          </cell>
          <cell r="G55">
            <v>38261</v>
          </cell>
          <cell r="I55">
            <v>364350</v>
          </cell>
          <cell r="J55">
            <v>364350</v>
          </cell>
        </row>
        <row r="56">
          <cell r="E56">
            <v>1219</v>
          </cell>
          <cell r="F56" t="str">
            <v>안영진</v>
          </cell>
          <cell r="G56">
            <v>38261</v>
          </cell>
          <cell r="I56">
            <v>364350</v>
          </cell>
          <cell r="J56">
            <v>364350</v>
          </cell>
        </row>
        <row r="57">
          <cell r="E57">
            <v>1231</v>
          </cell>
          <cell r="F57" t="str">
            <v>오영세</v>
          </cell>
          <cell r="G57">
            <v>38327</v>
          </cell>
          <cell r="I57">
            <v>360150</v>
          </cell>
          <cell r="J57">
            <v>360150</v>
          </cell>
        </row>
        <row r="58">
          <cell r="E58">
            <v>1234</v>
          </cell>
          <cell r="F58" t="str">
            <v>한상수</v>
          </cell>
          <cell r="G58">
            <v>38327</v>
          </cell>
          <cell r="I58">
            <v>360150</v>
          </cell>
          <cell r="J58">
            <v>360150</v>
          </cell>
        </row>
        <row r="59">
          <cell r="E59">
            <v>1235</v>
          </cell>
          <cell r="F59" t="str">
            <v>이수창</v>
          </cell>
          <cell r="G59">
            <v>38334</v>
          </cell>
          <cell r="I59">
            <v>328830</v>
          </cell>
          <cell r="J59">
            <v>328830</v>
          </cell>
        </row>
        <row r="60">
          <cell r="E60">
            <v>1236</v>
          </cell>
          <cell r="F60" t="str">
            <v>박정균</v>
          </cell>
          <cell r="G60">
            <v>38322</v>
          </cell>
          <cell r="I60">
            <v>312730</v>
          </cell>
          <cell r="J60">
            <v>312730</v>
          </cell>
        </row>
        <row r="61">
          <cell r="E61">
            <v>1244</v>
          </cell>
          <cell r="F61" t="str">
            <v>박정민</v>
          </cell>
          <cell r="G61">
            <v>38379</v>
          </cell>
          <cell r="I61">
            <v>381150</v>
          </cell>
          <cell r="J61">
            <v>381150</v>
          </cell>
        </row>
        <row r="62">
          <cell r="E62">
            <v>1250</v>
          </cell>
          <cell r="F62" t="str">
            <v>반충환</v>
          </cell>
          <cell r="G62">
            <v>38412</v>
          </cell>
          <cell r="I62">
            <v>317800</v>
          </cell>
          <cell r="J62">
            <v>317800</v>
          </cell>
        </row>
        <row r="63">
          <cell r="E63">
            <v>1251</v>
          </cell>
          <cell r="F63" t="str">
            <v>최성민</v>
          </cell>
          <cell r="G63">
            <v>38412</v>
          </cell>
          <cell r="I63">
            <v>312730</v>
          </cell>
          <cell r="J63">
            <v>312730</v>
          </cell>
        </row>
        <row r="64">
          <cell r="E64">
            <v>1252</v>
          </cell>
          <cell r="F64" t="str">
            <v>박진우</v>
          </cell>
          <cell r="G64">
            <v>38412</v>
          </cell>
          <cell r="I64">
            <v>312730</v>
          </cell>
          <cell r="J64">
            <v>312730</v>
          </cell>
        </row>
        <row r="65">
          <cell r="E65">
            <v>1253</v>
          </cell>
          <cell r="F65" t="str">
            <v>강신태</v>
          </cell>
          <cell r="G65">
            <v>38412</v>
          </cell>
          <cell r="I65">
            <v>312730</v>
          </cell>
          <cell r="J65">
            <v>312730</v>
          </cell>
        </row>
        <row r="66">
          <cell r="E66">
            <v>1254</v>
          </cell>
          <cell r="F66" t="str">
            <v>한덕진</v>
          </cell>
          <cell r="G66">
            <v>38412</v>
          </cell>
          <cell r="I66">
            <v>312730</v>
          </cell>
          <cell r="J66">
            <v>312730</v>
          </cell>
        </row>
        <row r="67">
          <cell r="E67">
            <v>1255</v>
          </cell>
          <cell r="F67" t="str">
            <v>김영환</v>
          </cell>
          <cell r="G67">
            <v>38412</v>
          </cell>
          <cell r="I67">
            <v>312730</v>
          </cell>
          <cell r="J67">
            <v>312730</v>
          </cell>
        </row>
        <row r="68">
          <cell r="E68">
            <v>1256</v>
          </cell>
          <cell r="F68" t="str">
            <v>심우택</v>
          </cell>
          <cell r="G68">
            <v>38413</v>
          </cell>
          <cell r="I68">
            <v>325050</v>
          </cell>
          <cell r="J68">
            <v>325050</v>
          </cell>
        </row>
        <row r="69">
          <cell r="E69">
            <v>1269</v>
          </cell>
          <cell r="F69" t="str">
            <v>조상훈</v>
          </cell>
          <cell r="G69">
            <v>38443</v>
          </cell>
          <cell r="I69">
            <v>357770</v>
          </cell>
          <cell r="J69">
            <v>357770</v>
          </cell>
        </row>
        <row r="70">
          <cell r="E70">
            <v>1270</v>
          </cell>
          <cell r="F70" t="str">
            <v>이정석</v>
          </cell>
          <cell r="G70">
            <v>38446</v>
          </cell>
          <cell r="I70">
            <v>319800</v>
          </cell>
          <cell r="J70">
            <v>319800</v>
          </cell>
        </row>
        <row r="71">
          <cell r="E71">
            <v>1271</v>
          </cell>
          <cell r="F71" t="str">
            <v>서보국</v>
          </cell>
          <cell r="G71">
            <v>38453</v>
          </cell>
          <cell r="I71">
            <v>312310</v>
          </cell>
          <cell r="J71">
            <v>312310</v>
          </cell>
        </row>
        <row r="72">
          <cell r="E72">
            <v>1272</v>
          </cell>
          <cell r="F72" t="str">
            <v>이재우</v>
          </cell>
          <cell r="G72">
            <v>38456</v>
          </cell>
          <cell r="I72">
            <v>312310</v>
          </cell>
          <cell r="J72">
            <v>312310</v>
          </cell>
        </row>
        <row r="73">
          <cell r="E73">
            <v>1285</v>
          </cell>
          <cell r="F73" t="str">
            <v>문태준</v>
          </cell>
          <cell r="G73">
            <v>38551</v>
          </cell>
          <cell r="I73">
            <v>317560</v>
          </cell>
          <cell r="J73">
            <v>317560</v>
          </cell>
        </row>
        <row r="74">
          <cell r="E74">
            <v>1287</v>
          </cell>
          <cell r="F74" t="str">
            <v>김회욱</v>
          </cell>
          <cell r="G74">
            <v>38580</v>
          </cell>
          <cell r="I74">
            <v>377300</v>
          </cell>
          <cell r="J74">
            <v>377300</v>
          </cell>
        </row>
        <row r="75">
          <cell r="E75">
            <v>1299</v>
          </cell>
          <cell r="F75" t="str">
            <v>김성진</v>
          </cell>
          <cell r="G75">
            <v>38698</v>
          </cell>
          <cell r="I75">
            <v>156150</v>
          </cell>
          <cell r="J75">
            <v>156150</v>
          </cell>
        </row>
        <row r="76">
          <cell r="E76">
            <v>1300</v>
          </cell>
          <cell r="F76" t="str">
            <v>김성환</v>
          </cell>
          <cell r="G76">
            <v>38778</v>
          </cell>
          <cell r="I76">
            <v>384720</v>
          </cell>
          <cell r="J76">
            <v>384720</v>
          </cell>
        </row>
        <row r="77">
          <cell r="E77">
            <v>1301</v>
          </cell>
          <cell r="F77" t="str">
            <v>김태호</v>
          </cell>
          <cell r="G77">
            <v>38778</v>
          </cell>
          <cell r="I77">
            <v>93060</v>
          </cell>
          <cell r="J77">
            <v>93060</v>
          </cell>
        </row>
        <row r="78">
          <cell r="E78">
            <v>1302</v>
          </cell>
          <cell r="F78" t="str">
            <v>손병만</v>
          </cell>
          <cell r="G78">
            <v>38778</v>
          </cell>
          <cell r="I78">
            <v>93060</v>
          </cell>
          <cell r="J78">
            <v>93060</v>
          </cell>
        </row>
        <row r="79">
          <cell r="E79">
            <v>1303</v>
          </cell>
          <cell r="F79" t="str">
            <v>김효한</v>
          </cell>
          <cell r="G79">
            <v>38778</v>
          </cell>
          <cell r="I79">
            <v>93060</v>
          </cell>
          <cell r="J79">
            <v>93060</v>
          </cell>
        </row>
        <row r="80">
          <cell r="E80">
            <v>1304</v>
          </cell>
          <cell r="F80" t="str">
            <v>이호준</v>
          </cell>
          <cell r="G80">
            <v>38778</v>
          </cell>
          <cell r="I80">
            <v>93060</v>
          </cell>
          <cell r="J80">
            <v>93060</v>
          </cell>
        </row>
        <row r="81">
          <cell r="E81">
            <v>1305</v>
          </cell>
          <cell r="F81" t="str">
            <v>김수현</v>
          </cell>
          <cell r="G81">
            <v>38778</v>
          </cell>
          <cell r="I81">
            <v>93060</v>
          </cell>
          <cell r="J81">
            <v>93060</v>
          </cell>
        </row>
        <row r="82">
          <cell r="E82">
            <v>1314</v>
          </cell>
          <cell r="F82" t="str">
            <v>정민혁</v>
          </cell>
          <cell r="G82">
            <v>38945</v>
          </cell>
        </row>
      </sheetData>
      <sheetData sheetId="8">
        <row r="1">
          <cell r="A1">
            <v>1</v>
          </cell>
        </row>
      </sheetData>
      <sheetData sheetId="9"/>
      <sheetData sheetId="1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총지급액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>
            <v>3468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>
            <v>37307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>
            <v>30594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>
            <v>330580</v>
          </cell>
        </row>
        <row r="7">
          <cell r="A7">
            <v>1219</v>
          </cell>
          <cell r="B7" t="str">
            <v>안영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>
            <v>3664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>
            <v>366450</v>
          </cell>
        </row>
        <row r="9">
          <cell r="A9">
            <v>1218</v>
          </cell>
          <cell r="B9" t="str">
            <v>최규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>
            <v>3664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>
            <v>3509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1</v>
          </cell>
          <cell r="G11" t="str">
            <v>050401</v>
          </cell>
          <cell r="H11">
            <v>359520</v>
          </cell>
        </row>
        <row r="12">
          <cell r="A12">
            <v>762</v>
          </cell>
          <cell r="B12" t="str">
            <v>김용석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940614</v>
          </cell>
          <cell r="G12" t="str">
            <v>940614</v>
          </cell>
          <cell r="H12">
            <v>404790</v>
          </cell>
        </row>
        <row r="13">
          <cell r="A13">
            <v>772</v>
          </cell>
          <cell r="B13" t="str">
            <v>전봉수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50523</v>
          </cell>
          <cell r="G13" t="str">
            <v>950523</v>
          </cell>
          <cell r="H13">
            <v>426780</v>
          </cell>
        </row>
        <row r="14">
          <cell r="A14">
            <v>1300</v>
          </cell>
          <cell r="B14" t="str">
            <v>김성환</v>
          </cell>
          <cell r="C14" t="str">
            <v>H0301</v>
          </cell>
          <cell r="D14" t="str">
            <v>변압기부(몰드)</v>
          </cell>
          <cell r="E14" t="str">
            <v>주임</v>
          </cell>
          <cell r="F14" t="str">
            <v>20060302</v>
          </cell>
          <cell r="G14" t="str">
            <v>060302</v>
          </cell>
          <cell r="H14">
            <v>384720</v>
          </cell>
        </row>
        <row r="15">
          <cell r="A15">
            <v>700</v>
          </cell>
          <cell r="B15" t="str">
            <v>손상옥</v>
          </cell>
          <cell r="C15" t="str">
            <v>H0302</v>
          </cell>
          <cell r="D15" t="str">
            <v>변압기부(건식)</v>
          </cell>
          <cell r="E15" t="str">
            <v>계장</v>
          </cell>
          <cell r="F15" t="str">
            <v>19860701</v>
          </cell>
          <cell r="G15" t="str">
            <v>860701</v>
          </cell>
          <cell r="H15">
            <v>46267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>
            <v>40699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>
            <v>37678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>
            <v>3897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>
            <v>34193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>
            <v>36990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>
            <v>3377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>
            <v>340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>
            <v>3360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>
            <v>3888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>
            <v>37923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>
            <v>32869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>
            <v>3251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>
            <v>31819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>
            <v>314480</v>
          </cell>
        </row>
        <row r="30">
          <cell r="A30">
            <v>1255</v>
          </cell>
          <cell r="B30" t="str">
            <v>김영환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301</v>
          </cell>
          <cell r="G30" t="str">
            <v>050301</v>
          </cell>
          <cell r="H30">
            <v>314480</v>
          </cell>
        </row>
        <row r="31">
          <cell r="A31">
            <v>1270</v>
          </cell>
          <cell r="B31" t="str">
            <v>이정석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404</v>
          </cell>
          <cell r="G31" t="str">
            <v>050404</v>
          </cell>
          <cell r="H31">
            <v>32155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>
            <v>155100</v>
          </cell>
        </row>
        <row r="33">
          <cell r="A33">
            <v>1010</v>
          </cell>
          <cell r="B33" t="str">
            <v>김종거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20010102</v>
          </cell>
          <cell r="G33" t="str">
            <v>010102</v>
          </cell>
          <cell r="H33">
            <v>448430</v>
          </cell>
        </row>
        <row r="34">
          <cell r="A34">
            <v>1014</v>
          </cell>
          <cell r="B34" t="str">
            <v>임채을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20010126</v>
          </cell>
          <cell r="G34" t="str">
            <v>010126</v>
          </cell>
          <cell r="H34">
            <v>392630</v>
          </cell>
        </row>
        <row r="35">
          <cell r="A35">
            <v>1011</v>
          </cell>
          <cell r="B35" t="str">
            <v>남정식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20011201</v>
          </cell>
          <cell r="G35" t="str">
            <v>011201</v>
          </cell>
          <cell r="H35">
            <v>46153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>
            <v>95900</v>
          </cell>
        </row>
        <row r="37">
          <cell r="A37">
            <v>1256</v>
          </cell>
          <cell r="B37" t="str">
            <v>심우택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50302</v>
          </cell>
          <cell r="G37" t="str">
            <v>050302</v>
          </cell>
          <cell r="H37">
            <v>326800</v>
          </cell>
        </row>
        <row r="38">
          <cell r="A38">
            <v>1082</v>
          </cell>
          <cell r="B38" t="str">
            <v>연수용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20302</v>
          </cell>
          <cell r="G38" t="str">
            <v>020302</v>
          </cell>
          <cell r="H38">
            <v>32869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>
            <v>31931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>
            <v>15510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>
            <v>352140</v>
          </cell>
        </row>
        <row r="42">
          <cell r="A42">
            <v>1182</v>
          </cell>
          <cell r="B42" t="str">
            <v>고대웅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201</v>
          </cell>
          <cell r="G42" t="str">
            <v>031201</v>
          </cell>
          <cell r="H42">
            <v>318190</v>
          </cell>
        </row>
        <row r="43">
          <cell r="A43">
            <v>1183</v>
          </cell>
          <cell r="B43" t="str">
            <v>왕병훈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11</v>
          </cell>
          <cell r="G43" t="str">
            <v>031211</v>
          </cell>
          <cell r="H43">
            <v>316440</v>
          </cell>
        </row>
        <row r="44">
          <cell r="A44">
            <v>1186</v>
          </cell>
          <cell r="B44" t="str">
            <v>이재현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5</v>
          </cell>
          <cell r="G44" t="str">
            <v>031215</v>
          </cell>
          <cell r="H44">
            <v>31994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>
            <v>318190</v>
          </cell>
        </row>
        <row r="46">
          <cell r="A46">
            <v>1190</v>
          </cell>
          <cell r="B46" t="str">
            <v>최현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40126</v>
          </cell>
          <cell r="G46" t="str">
            <v>040126</v>
          </cell>
          <cell r="H46">
            <v>327290</v>
          </cell>
        </row>
        <row r="47">
          <cell r="A47">
            <v>1201</v>
          </cell>
          <cell r="B47" t="str">
            <v>이해균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40301</v>
          </cell>
          <cell r="G47" t="str">
            <v>040301</v>
          </cell>
          <cell r="H47">
            <v>316440</v>
          </cell>
        </row>
        <row r="48">
          <cell r="A48">
            <v>1199</v>
          </cell>
          <cell r="B48" t="str">
            <v>김원기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301</v>
          </cell>
          <cell r="G48" t="str">
            <v>040301</v>
          </cell>
          <cell r="H48">
            <v>316440</v>
          </cell>
        </row>
        <row r="49">
          <cell r="A49">
            <v>1198</v>
          </cell>
          <cell r="B49" t="str">
            <v>박종화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>
            <v>316440</v>
          </cell>
        </row>
        <row r="50">
          <cell r="A50">
            <v>1203</v>
          </cell>
          <cell r="B50" t="str">
            <v>김원기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>
            <v>316440</v>
          </cell>
        </row>
        <row r="51">
          <cell r="A51">
            <v>1214</v>
          </cell>
          <cell r="B51" t="str">
            <v>김홍재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913</v>
          </cell>
          <cell r="G51" t="str">
            <v>040913</v>
          </cell>
          <cell r="H51">
            <v>338630</v>
          </cell>
        </row>
        <row r="52">
          <cell r="A52">
            <v>1236</v>
          </cell>
          <cell r="B52" t="str">
            <v>박정균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1201</v>
          </cell>
          <cell r="G52" t="str">
            <v>041201</v>
          </cell>
          <cell r="H52">
            <v>314480</v>
          </cell>
        </row>
        <row r="53">
          <cell r="A53">
            <v>1250</v>
          </cell>
          <cell r="B53" t="str">
            <v>반충환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50301</v>
          </cell>
          <cell r="G53" t="str">
            <v>050301</v>
          </cell>
          <cell r="H53">
            <v>319550</v>
          </cell>
        </row>
        <row r="54">
          <cell r="A54">
            <v>1253</v>
          </cell>
          <cell r="B54" t="str">
            <v>강신태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50301</v>
          </cell>
          <cell r="G54" t="str">
            <v>050301</v>
          </cell>
          <cell r="H54">
            <v>314480</v>
          </cell>
        </row>
        <row r="55">
          <cell r="A55">
            <v>1252</v>
          </cell>
          <cell r="B55" t="str">
            <v>박진우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50301</v>
          </cell>
          <cell r="G55" t="str">
            <v>050301</v>
          </cell>
          <cell r="H55">
            <v>31448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>
            <v>314480</v>
          </cell>
        </row>
        <row r="57">
          <cell r="A57">
            <v>1271</v>
          </cell>
          <cell r="B57" t="str">
            <v>서보국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411</v>
          </cell>
          <cell r="G57" t="str">
            <v>050411</v>
          </cell>
          <cell r="H57">
            <v>314060</v>
          </cell>
        </row>
        <row r="58">
          <cell r="A58">
            <v>1272</v>
          </cell>
          <cell r="B58" t="str">
            <v>이재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414</v>
          </cell>
          <cell r="G58" t="str">
            <v>050414</v>
          </cell>
          <cell r="H58">
            <v>314060</v>
          </cell>
        </row>
        <row r="59">
          <cell r="A59">
            <v>1299</v>
          </cell>
          <cell r="B59" t="str">
            <v>김성진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1212</v>
          </cell>
          <cell r="G59" t="str">
            <v>051212</v>
          </cell>
          <cell r="H59">
            <v>156150</v>
          </cell>
        </row>
        <row r="60">
          <cell r="A60">
            <v>1301</v>
          </cell>
          <cell r="B60" t="str">
            <v>김태호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60302</v>
          </cell>
          <cell r="G60" t="str">
            <v>060302</v>
          </cell>
          <cell r="H60">
            <v>155100</v>
          </cell>
        </row>
        <row r="61">
          <cell r="A61">
            <v>1194</v>
          </cell>
          <cell r="B61" t="str">
            <v>신동만</v>
          </cell>
          <cell r="C61" t="str">
            <v>H0403</v>
          </cell>
          <cell r="D61" t="str">
            <v>생산부(특사)</v>
          </cell>
          <cell r="E61" t="str">
            <v>연구원</v>
          </cell>
          <cell r="F61" t="str">
            <v>20040223</v>
          </cell>
          <cell r="G61" t="str">
            <v>040223</v>
          </cell>
          <cell r="H61">
            <v>348640</v>
          </cell>
        </row>
        <row r="62">
          <cell r="A62">
            <v>1234</v>
          </cell>
          <cell r="B62" t="str">
            <v>한상수</v>
          </cell>
          <cell r="C62" t="str">
            <v>I0201</v>
          </cell>
          <cell r="D62" t="str">
            <v>제품개발1팀</v>
          </cell>
          <cell r="E62" t="str">
            <v>연구원</v>
          </cell>
          <cell r="F62" t="str">
            <v>20041206</v>
          </cell>
          <cell r="G62" t="str">
            <v>041206</v>
          </cell>
          <cell r="H62">
            <v>361900</v>
          </cell>
        </row>
        <row r="63">
          <cell r="A63">
            <v>588</v>
          </cell>
          <cell r="B63" t="str">
            <v>안연환</v>
          </cell>
          <cell r="C63" t="str">
            <v>I0202</v>
          </cell>
          <cell r="D63" t="str">
            <v>제품개발2팀</v>
          </cell>
          <cell r="E63" t="str">
            <v>연구원</v>
          </cell>
          <cell r="F63" t="str">
            <v>19950616</v>
          </cell>
          <cell r="G63" t="str">
            <v>950616</v>
          </cell>
          <cell r="H63">
            <v>377900</v>
          </cell>
        </row>
        <row r="64">
          <cell r="A64">
            <v>1231</v>
          </cell>
          <cell r="B64" t="str">
            <v>오영세</v>
          </cell>
          <cell r="C64" t="str">
            <v>I0202</v>
          </cell>
          <cell r="D64" t="str">
            <v>제품개발2팀</v>
          </cell>
          <cell r="E64" t="str">
            <v>연구원</v>
          </cell>
          <cell r="F64" t="str">
            <v>20041206</v>
          </cell>
          <cell r="G64" t="str">
            <v>041206</v>
          </cell>
          <cell r="H64">
            <v>361900</v>
          </cell>
        </row>
        <row r="65">
          <cell r="A65">
            <v>1188</v>
          </cell>
          <cell r="B65" t="str">
            <v>김종열</v>
          </cell>
          <cell r="C65" t="str">
            <v>I0203</v>
          </cell>
          <cell r="D65" t="str">
            <v>제품개발3팀</v>
          </cell>
          <cell r="E65" t="str">
            <v>연구원</v>
          </cell>
          <cell r="F65" t="str">
            <v>20040126</v>
          </cell>
          <cell r="G65" t="str">
            <v>040126</v>
          </cell>
          <cell r="H65">
            <v>383640</v>
          </cell>
        </row>
        <row r="66">
          <cell r="A66">
            <v>1205</v>
          </cell>
          <cell r="B66" t="str">
            <v>이영석</v>
          </cell>
          <cell r="C66" t="str">
            <v>I0203</v>
          </cell>
          <cell r="D66" t="str">
            <v>제품개발3팀</v>
          </cell>
          <cell r="E66" t="str">
            <v>연구원</v>
          </cell>
          <cell r="F66" t="str">
            <v>20040401</v>
          </cell>
          <cell r="G66" t="str">
            <v>040401</v>
          </cell>
          <cell r="H66">
            <v>377970</v>
          </cell>
        </row>
        <row r="67">
          <cell r="A67">
            <v>1167</v>
          </cell>
          <cell r="B67" t="str">
            <v>이승훈</v>
          </cell>
          <cell r="C67" t="str">
            <v>I0203</v>
          </cell>
          <cell r="D67" t="str">
            <v>제품개발3팀</v>
          </cell>
          <cell r="E67" t="str">
            <v>연구원</v>
          </cell>
          <cell r="F67" t="str">
            <v>20030708</v>
          </cell>
          <cell r="G67" t="str">
            <v>030708</v>
          </cell>
          <cell r="H67">
            <v>338310</v>
          </cell>
        </row>
        <row r="68">
          <cell r="A68">
            <v>1090</v>
          </cell>
          <cell r="B68" t="str">
            <v>김지연</v>
          </cell>
          <cell r="C68" t="str">
            <v>J0000</v>
          </cell>
          <cell r="D68" t="str">
            <v>품질경영부</v>
          </cell>
          <cell r="E68" t="str">
            <v>주임</v>
          </cell>
          <cell r="F68" t="str">
            <v>20020321</v>
          </cell>
          <cell r="G68" t="str">
            <v>020321</v>
          </cell>
          <cell r="H68">
            <v>351750</v>
          </cell>
        </row>
        <row r="69">
          <cell r="A69">
            <v>974</v>
          </cell>
          <cell r="B69" t="str">
            <v>김유겸</v>
          </cell>
          <cell r="C69" t="str">
            <v>J0002</v>
          </cell>
          <cell r="D69" t="str">
            <v>품질경영(검사)</v>
          </cell>
          <cell r="E69" t="str">
            <v>계장</v>
          </cell>
          <cell r="F69" t="str">
            <v>20000701</v>
          </cell>
          <cell r="G69" t="str">
            <v>000701</v>
          </cell>
          <cell r="H69">
            <v>374370</v>
          </cell>
        </row>
        <row r="70">
          <cell r="A70">
            <v>964</v>
          </cell>
          <cell r="B70" t="str">
            <v>우현진</v>
          </cell>
          <cell r="C70" t="str">
            <v>J0002</v>
          </cell>
          <cell r="D70" t="str">
            <v>품질경영(검사)</v>
          </cell>
          <cell r="E70" t="str">
            <v>계장</v>
          </cell>
          <cell r="F70" t="str">
            <v>20000701</v>
          </cell>
          <cell r="G70" t="str">
            <v>000701</v>
          </cell>
          <cell r="H70">
            <v>363200</v>
          </cell>
        </row>
        <row r="71">
          <cell r="A71">
            <v>922</v>
          </cell>
          <cell r="B71" t="str">
            <v>권광우</v>
          </cell>
          <cell r="C71" t="str">
            <v>J0002</v>
          </cell>
          <cell r="D71" t="str">
            <v>품질경영(검사)</v>
          </cell>
          <cell r="E71" t="str">
            <v>주임</v>
          </cell>
          <cell r="F71" t="str">
            <v>20000301</v>
          </cell>
          <cell r="G71" t="str">
            <v>000301</v>
          </cell>
          <cell r="H71">
            <v>337750</v>
          </cell>
        </row>
        <row r="72">
          <cell r="A72">
            <v>1024</v>
          </cell>
          <cell r="B72" t="str">
            <v>김희동</v>
          </cell>
          <cell r="C72" t="str">
            <v>J0002</v>
          </cell>
          <cell r="D72" t="str">
            <v>품질경영(검사)</v>
          </cell>
          <cell r="E72" t="str">
            <v>주임</v>
          </cell>
          <cell r="F72" t="str">
            <v>20010401</v>
          </cell>
          <cell r="G72" t="str">
            <v>010401</v>
          </cell>
          <cell r="H72">
            <v>336070</v>
          </cell>
        </row>
        <row r="73">
          <cell r="A73">
            <v>1029</v>
          </cell>
          <cell r="B73" t="str">
            <v>김진호</v>
          </cell>
          <cell r="C73" t="str">
            <v>J0002</v>
          </cell>
          <cell r="D73" t="str">
            <v>품질경영(검사)</v>
          </cell>
          <cell r="E73" t="str">
            <v>주임</v>
          </cell>
          <cell r="F73" t="str">
            <v>20010401</v>
          </cell>
          <cell r="G73" t="str">
            <v>010401</v>
          </cell>
          <cell r="H73">
            <v>338280</v>
          </cell>
        </row>
        <row r="74">
          <cell r="A74">
            <v>1026</v>
          </cell>
          <cell r="B74" t="str">
            <v>정문수</v>
          </cell>
          <cell r="C74" t="str">
            <v>J0002</v>
          </cell>
          <cell r="D74" t="str">
            <v>품질경영(검사)</v>
          </cell>
          <cell r="E74" t="str">
            <v>주임</v>
          </cell>
          <cell r="F74" t="str">
            <v>20010401</v>
          </cell>
          <cell r="G74" t="str">
            <v>010401</v>
          </cell>
          <cell r="H74">
            <v>341670</v>
          </cell>
        </row>
        <row r="75">
          <cell r="A75">
            <v>1302</v>
          </cell>
          <cell r="B75" t="str">
            <v>손병만</v>
          </cell>
          <cell r="C75" t="str">
            <v>J0002</v>
          </cell>
          <cell r="D75" t="str">
            <v>품질경영(검사)</v>
          </cell>
          <cell r="E75" t="str">
            <v>사원</v>
          </cell>
          <cell r="F75" t="str">
            <v>20060302</v>
          </cell>
          <cell r="G75" t="str">
            <v>060302</v>
          </cell>
          <cell r="H75">
            <v>155100</v>
          </cell>
        </row>
        <row r="76">
          <cell r="A76">
            <v>1304</v>
          </cell>
          <cell r="B76" t="str">
            <v>이호준</v>
          </cell>
          <cell r="C76" t="str">
            <v>J0002</v>
          </cell>
          <cell r="D76" t="str">
            <v>품질경영(검사)</v>
          </cell>
          <cell r="E76" t="str">
            <v>사원</v>
          </cell>
          <cell r="F76" t="str">
            <v>20060302</v>
          </cell>
          <cell r="G76" t="str">
            <v>060302</v>
          </cell>
          <cell r="H76">
            <v>155100</v>
          </cell>
        </row>
        <row r="77">
          <cell r="A77">
            <v>1202</v>
          </cell>
          <cell r="B77" t="str">
            <v>김상원</v>
          </cell>
          <cell r="C77" t="str">
            <v>J0003</v>
          </cell>
          <cell r="D77" t="str">
            <v>품질경영(수입검사)</v>
          </cell>
          <cell r="E77" t="str">
            <v>사원</v>
          </cell>
          <cell r="F77" t="str">
            <v>20040301</v>
          </cell>
          <cell r="G77" t="str">
            <v>040301</v>
          </cell>
          <cell r="H77">
            <v>316440</v>
          </cell>
        </row>
        <row r="78">
          <cell r="A78">
            <v>702</v>
          </cell>
          <cell r="B78" t="str">
            <v>이진학</v>
          </cell>
          <cell r="C78" t="str">
            <v>K0000</v>
          </cell>
          <cell r="D78" t="str">
            <v>노동조합</v>
          </cell>
          <cell r="E78" t="str">
            <v>계장</v>
          </cell>
          <cell r="F78" t="str">
            <v>19860818</v>
          </cell>
          <cell r="G78" t="str">
            <v>860818</v>
          </cell>
          <cell r="H78">
            <v>503110</v>
          </cell>
        </row>
        <row r="79">
          <cell r="A79">
            <v>713</v>
          </cell>
          <cell r="B79" t="str">
            <v>김선영</v>
          </cell>
          <cell r="C79" t="str">
            <v>K0000</v>
          </cell>
          <cell r="D79" t="str">
            <v>노동조합</v>
          </cell>
          <cell r="E79" t="str">
            <v>계장</v>
          </cell>
          <cell r="F79" t="str">
            <v>19880201</v>
          </cell>
          <cell r="G79" t="str">
            <v>880201</v>
          </cell>
          <cell r="H79">
            <v>726600</v>
          </cell>
        </row>
      </sheetData>
      <sheetData sheetId="1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>
            <v>588</v>
          </cell>
          <cell r="B2" t="str">
            <v>안연환</v>
          </cell>
          <cell r="C2" t="str">
            <v>I0205</v>
          </cell>
          <cell r="D2" t="str">
            <v>산업용개발팀</v>
          </cell>
          <cell r="E2" t="str">
            <v>연구원</v>
          </cell>
          <cell r="F2">
            <v>377900</v>
          </cell>
        </row>
        <row r="3">
          <cell r="A3">
            <v>671</v>
          </cell>
          <cell r="B3" t="str">
            <v>김일호</v>
          </cell>
          <cell r="C3" t="str">
            <v>H0401</v>
          </cell>
          <cell r="D3" t="str">
            <v>생산부(제조1)</v>
          </cell>
          <cell r="E3" t="str">
            <v>계장</v>
          </cell>
          <cell r="F3">
            <v>389760</v>
          </cell>
        </row>
        <row r="4">
          <cell r="A4">
            <v>700</v>
          </cell>
          <cell r="B4" t="str">
            <v>손상옥</v>
          </cell>
          <cell r="C4" t="str">
            <v>H0302</v>
          </cell>
          <cell r="D4" t="str">
            <v>변압기부(건식)</v>
          </cell>
          <cell r="E4" t="str">
            <v>계장</v>
          </cell>
          <cell r="F4">
            <v>462670</v>
          </cell>
        </row>
        <row r="5">
          <cell r="A5">
            <v>702</v>
          </cell>
          <cell r="B5" t="str">
            <v>이진학</v>
          </cell>
          <cell r="C5" t="str">
            <v>K0000</v>
          </cell>
          <cell r="D5" t="str">
            <v>노동조합</v>
          </cell>
          <cell r="E5" t="str">
            <v>계장</v>
          </cell>
          <cell r="F5">
            <v>503110</v>
          </cell>
        </row>
        <row r="6">
          <cell r="A6">
            <v>713</v>
          </cell>
          <cell r="B6" t="str">
            <v>김선영</v>
          </cell>
          <cell r="C6" t="str">
            <v>K0000</v>
          </cell>
          <cell r="D6" t="str">
            <v>노동조합</v>
          </cell>
          <cell r="E6" t="str">
            <v>계장</v>
          </cell>
          <cell r="F6">
            <v>726600</v>
          </cell>
        </row>
        <row r="7">
          <cell r="A7">
            <v>762</v>
          </cell>
          <cell r="B7" t="str">
            <v>김용석</v>
          </cell>
          <cell r="C7" t="str">
            <v>H0301</v>
          </cell>
          <cell r="D7" t="str">
            <v>변압기부(몰드)</v>
          </cell>
          <cell r="E7" t="str">
            <v>계장</v>
          </cell>
          <cell r="F7">
            <v>404790</v>
          </cell>
        </row>
        <row r="8">
          <cell r="A8">
            <v>772</v>
          </cell>
          <cell r="B8" t="str">
            <v>전봉수</v>
          </cell>
          <cell r="C8" t="str">
            <v>H0301</v>
          </cell>
          <cell r="D8" t="str">
            <v>변압기부(몰드)</v>
          </cell>
          <cell r="E8" t="str">
            <v>계장</v>
          </cell>
          <cell r="F8">
            <v>426780</v>
          </cell>
        </row>
        <row r="9">
          <cell r="A9">
            <v>913</v>
          </cell>
          <cell r="B9" t="str">
            <v>이기남</v>
          </cell>
          <cell r="C9" t="str">
            <v>H0401</v>
          </cell>
          <cell r="D9" t="str">
            <v>생산부(제조1)</v>
          </cell>
          <cell r="E9" t="str">
            <v>계장</v>
          </cell>
          <cell r="F9">
            <v>376780</v>
          </cell>
        </row>
        <row r="10">
          <cell r="A10">
            <v>918</v>
          </cell>
          <cell r="B10" t="str">
            <v>정인숙</v>
          </cell>
          <cell r="C10" t="str">
            <v>H0401</v>
          </cell>
          <cell r="D10" t="str">
            <v>생산부(제조1)</v>
          </cell>
          <cell r="E10" t="str">
            <v>계장</v>
          </cell>
          <cell r="F10">
            <v>341930</v>
          </cell>
        </row>
        <row r="11">
          <cell r="A11">
            <v>922</v>
          </cell>
          <cell r="B11" t="str">
            <v>권광우</v>
          </cell>
          <cell r="C11" t="str">
            <v>J0002</v>
          </cell>
          <cell r="D11" t="str">
            <v>품질경영(검사)</v>
          </cell>
          <cell r="E11" t="str">
            <v>주임</v>
          </cell>
          <cell r="F11">
            <v>337750</v>
          </cell>
        </row>
        <row r="12">
          <cell r="A12">
            <v>964</v>
          </cell>
          <cell r="B12" t="str">
            <v>우현진</v>
          </cell>
          <cell r="C12" t="str">
            <v>J0002</v>
          </cell>
          <cell r="D12" t="str">
            <v>품질경영(검사)</v>
          </cell>
          <cell r="E12" t="str">
            <v>계장</v>
          </cell>
          <cell r="F12">
            <v>363200</v>
          </cell>
        </row>
        <row r="13">
          <cell r="A13">
            <v>966</v>
          </cell>
          <cell r="B13" t="str">
            <v>유일상</v>
          </cell>
          <cell r="C13" t="str">
            <v>H0401</v>
          </cell>
          <cell r="D13" t="str">
            <v>생산부(제조1)</v>
          </cell>
          <cell r="E13" t="str">
            <v>주임</v>
          </cell>
          <cell r="F13">
            <v>337750</v>
          </cell>
        </row>
        <row r="14">
          <cell r="A14">
            <v>972</v>
          </cell>
          <cell r="B14" t="str">
            <v>최선락</v>
          </cell>
          <cell r="C14" t="str">
            <v>A0300</v>
          </cell>
          <cell r="D14" t="str">
            <v>구매부</v>
          </cell>
          <cell r="E14" t="str">
            <v>주임</v>
          </cell>
          <cell r="F14">
            <v>346850</v>
          </cell>
        </row>
        <row r="15">
          <cell r="A15">
            <v>974</v>
          </cell>
          <cell r="B15" t="str">
            <v>김유겸</v>
          </cell>
          <cell r="C15" t="str">
            <v>J0002</v>
          </cell>
          <cell r="D15" t="str">
            <v>품질경영(검사)</v>
          </cell>
          <cell r="E15" t="str">
            <v>계장</v>
          </cell>
          <cell r="F15">
            <v>374370</v>
          </cell>
        </row>
        <row r="16">
          <cell r="A16">
            <v>1010</v>
          </cell>
          <cell r="B16" t="str">
            <v>김종거</v>
          </cell>
          <cell r="C16" t="str">
            <v>H0402</v>
          </cell>
          <cell r="D16" t="str">
            <v>생산부(제조2)</v>
          </cell>
          <cell r="E16" t="str">
            <v>계장</v>
          </cell>
          <cell r="F16">
            <v>448430</v>
          </cell>
        </row>
        <row r="17">
          <cell r="A17">
            <v>1011</v>
          </cell>
          <cell r="B17" t="str">
            <v>남정식</v>
          </cell>
          <cell r="C17" t="str">
            <v>H0402</v>
          </cell>
          <cell r="D17" t="str">
            <v>생산부(제조2)</v>
          </cell>
          <cell r="E17" t="str">
            <v>계장</v>
          </cell>
          <cell r="F17">
            <v>461530</v>
          </cell>
        </row>
        <row r="18">
          <cell r="A18">
            <v>1014</v>
          </cell>
          <cell r="B18" t="str">
            <v>임채을</v>
          </cell>
          <cell r="C18" t="str">
            <v>H0402</v>
          </cell>
          <cell r="D18" t="str">
            <v>생산부(제조2)</v>
          </cell>
          <cell r="E18" t="str">
            <v>계장</v>
          </cell>
          <cell r="F18">
            <v>392630</v>
          </cell>
        </row>
        <row r="19">
          <cell r="A19">
            <v>1024</v>
          </cell>
          <cell r="B19" t="str">
            <v>김희동</v>
          </cell>
          <cell r="C19" t="str">
            <v>J0002</v>
          </cell>
          <cell r="D19" t="str">
            <v>품질경영(검사)</v>
          </cell>
          <cell r="E19" t="str">
            <v>주임</v>
          </cell>
          <cell r="F19">
            <v>336070</v>
          </cell>
        </row>
        <row r="20">
          <cell r="A20">
            <v>1025</v>
          </cell>
          <cell r="B20" t="str">
            <v>강형대</v>
          </cell>
          <cell r="C20" t="str">
            <v>H0401</v>
          </cell>
          <cell r="D20" t="str">
            <v>생산부(제조1)</v>
          </cell>
          <cell r="E20" t="str">
            <v>주임</v>
          </cell>
          <cell r="F20">
            <v>336070</v>
          </cell>
        </row>
        <row r="21">
          <cell r="A21">
            <v>1026</v>
          </cell>
          <cell r="B21" t="str">
            <v>정문수</v>
          </cell>
          <cell r="C21" t="str">
            <v>J0002</v>
          </cell>
          <cell r="D21" t="str">
            <v>품질경영(검사)</v>
          </cell>
          <cell r="E21" t="str">
            <v>주임</v>
          </cell>
          <cell r="F21">
            <v>341670</v>
          </cell>
        </row>
        <row r="22">
          <cell r="A22">
            <v>1029</v>
          </cell>
          <cell r="B22" t="str">
            <v>김진호</v>
          </cell>
          <cell r="C22" t="str">
            <v>J0002</v>
          </cell>
          <cell r="D22" t="str">
            <v>품질경영(검사)</v>
          </cell>
          <cell r="E22" t="str">
            <v>주임</v>
          </cell>
          <cell r="F22">
            <v>338280</v>
          </cell>
        </row>
        <row r="23">
          <cell r="A23">
            <v>1053</v>
          </cell>
          <cell r="B23" t="str">
            <v>강상민</v>
          </cell>
          <cell r="C23" t="str">
            <v>H0302</v>
          </cell>
          <cell r="D23" t="str">
            <v>변압기부(건식)</v>
          </cell>
          <cell r="E23" t="str">
            <v>계장</v>
          </cell>
          <cell r="F23">
            <v>406990</v>
          </cell>
        </row>
        <row r="24">
          <cell r="A24">
            <v>1079</v>
          </cell>
          <cell r="B24" t="str">
            <v>권영도</v>
          </cell>
          <cell r="C24" t="str">
            <v>H0401</v>
          </cell>
          <cell r="D24" t="str">
            <v>생산부(제조1)</v>
          </cell>
          <cell r="E24" t="str">
            <v>사원</v>
          </cell>
          <cell r="F24">
            <v>328690</v>
          </cell>
        </row>
        <row r="25">
          <cell r="A25">
            <v>1082</v>
          </cell>
          <cell r="B25" t="str">
            <v>연수용</v>
          </cell>
          <cell r="C25" t="str">
            <v>H0402</v>
          </cell>
          <cell r="D25" t="str">
            <v>생산부(제조2)</v>
          </cell>
          <cell r="E25" t="str">
            <v>사원</v>
          </cell>
          <cell r="F25">
            <v>328690</v>
          </cell>
        </row>
        <row r="26">
          <cell r="A26">
            <v>1090</v>
          </cell>
          <cell r="B26" t="str">
            <v>김지연</v>
          </cell>
          <cell r="C26" t="str">
            <v>J0000</v>
          </cell>
          <cell r="D26" t="str">
            <v>품질경영부</v>
          </cell>
          <cell r="E26" t="str">
            <v>주임</v>
          </cell>
          <cell r="F26">
            <v>351750</v>
          </cell>
        </row>
        <row r="27">
          <cell r="A27">
            <v>1133</v>
          </cell>
          <cell r="B27" t="str">
            <v>박정복</v>
          </cell>
          <cell r="C27" t="str">
            <v>H0401</v>
          </cell>
          <cell r="D27" t="str">
            <v>생산부(제조1)</v>
          </cell>
          <cell r="E27" t="str">
            <v>계장</v>
          </cell>
          <cell r="F27">
            <v>369900</v>
          </cell>
        </row>
        <row r="28">
          <cell r="A28">
            <v>1142</v>
          </cell>
          <cell r="B28" t="str">
            <v>신효승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>
            <v>325150</v>
          </cell>
        </row>
        <row r="29">
          <cell r="A29">
            <v>1155</v>
          </cell>
          <cell r="B29" t="str">
            <v>김경규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>
            <v>318190</v>
          </cell>
        </row>
        <row r="30">
          <cell r="A30">
            <v>1167</v>
          </cell>
          <cell r="B30" t="str">
            <v>이승훈</v>
          </cell>
          <cell r="C30" t="str">
            <v>I0204</v>
          </cell>
          <cell r="D30" t="str">
            <v>방산용개발팀</v>
          </cell>
          <cell r="E30" t="str">
            <v>연구원</v>
          </cell>
          <cell r="F30">
            <v>338310</v>
          </cell>
        </row>
        <row r="31">
          <cell r="A31">
            <v>1182</v>
          </cell>
          <cell r="B31" t="str">
            <v>고대웅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>
            <v>318190</v>
          </cell>
        </row>
        <row r="32">
          <cell r="A32">
            <v>1185</v>
          </cell>
          <cell r="B32" t="str">
            <v>임승모</v>
          </cell>
          <cell r="C32" t="str">
            <v>H0403</v>
          </cell>
          <cell r="D32" t="str">
            <v>생산부(특사)</v>
          </cell>
          <cell r="E32" t="str">
            <v>사원</v>
          </cell>
          <cell r="F32">
            <v>318190</v>
          </cell>
        </row>
        <row r="33">
          <cell r="A33">
            <v>1186</v>
          </cell>
          <cell r="B33" t="str">
            <v>이재현</v>
          </cell>
          <cell r="C33" t="str">
            <v>H0402</v>
          </cell>
          <cell r="D33" t="str">
            <v>생산부(제조2)</v>
          </cell>
          <cell r="E33" t="str">
            <v>사원</v>
          </cell>
          <cell r="F33">
            <v>319940</v>
          </cell>
        </row>
        <row r="34">
          <cell r="A34">
            <v>1188</v>
          </cell>
          <cell r="B34" t="str">
            <v>김종열</v>
          </cell>
          <cell r="C34" t="str">
            <v>I0204</v>
          </cell>
          <cell r="D34" t="str">
            <v>방산용개발팀</v>
          </cell>
          <cell r="E34" t="str">
            <v>연구원</v>
          </cell>
          <cell r="F34">
            <v>383640</v>
          </cell>
        </row>
        <row r="35">
          <cell r="A35">
            <v>1189</v>
          </cell>
          <cell r="B35" t="str">
            <v>서태석</v>
          </cell>
          <cell r="C35" t="str">
            <v>H0200</v>
          </cell>
          <cell r="D35" t="str">
            <v>기술부</v>
          </cell>
          <cell r="E35" t="str">
            <v>주임</v>
          </cell>
          <cell r="F35">
            <v>350910</v>
          </cell>
        </row>
        <row r="36">
          <cell r="A36">
            <v>1190</v>
          </cell>
          <cell r="B36" t="str">
            <v>최현제</v>
          </cell>
          <cell r="C36" t="str">
            <v>H0403</v>
          </cell>
          <cell r="D36" t="str">
            <v>생산부(특사)</v>
          </cell>
          <cell r="E36" t="str">
            <v>사원</v>
          </cell>
          <cell r="F36">
            <v>327290</v>
          </cell>
        </row>
        <row r="37">
          <cell r="A37">
            <v>1194</v>
          </cell>
          <cell r="B37" t="str">
            <v>신동만</v>
          </cell>
          <cell r="C37" t="str">
            <v>H0403</v>
          </cell>
          <cell r="D37" t="str">
            <v>생산부(특사)</v>
          </cell>
          <cell r="E37" t="str">
            <v>연구원</v>
          </cell>
          <cell r="F37">
            <v>348640</v>
          </cell>
        </row>
        <row r="38">
          <cell r="A38">
            <v>1198</v>
          </cell>
          <cell r="B38" t="str">
            <v>박종화</v>
          </cell>
          <cell r="C38" t="str">
            <v>H0403</v>
          </cell>
          <cell r="D38" t="str">
            <v>생산부(특사)</v>
          </cell>
          <cell r="E38" t="str">
            <v>사원</v>
          </cell>
          <cell r="F38">
            <v>316440</v>
          </cell>
        </row>
        <row r="39">
          <cell r="A39">
            <v>1199</v>
          </cell>
          <cell r="B39" t="str">
            <v>김원기</v>
          </cell>
          <cell r="C39" t="str">
            <v>H0403</v>
          </cell>
          <cell r="D39" t="str">
            <v>생산부(특사)</v>
          </cell>
          <cell r="E39" t="str">
            <v>사원</v>
          </cell>
          <cell r="F39">
            <v>316440</v>
          </cell>
        </row>
        <row r="40">
          <cell r="A40">
            <v>1201</v>
          </cell>
          <cell r="B40" t="str">
            <v>이해균</v>
          </cell>
          <cell r="C40" t="str">
            <v>H0403</v>
          </cell>
          <cell r="D40" t="str">
            <v>생산부(특사)</v>
          </cell>
          <cell r="E40" t="str">
            <v>사원</v>
          </cell>
          <cell r="F40">
            <v>316440</v>
          </cell>
        </row>
        <row r="41">
          <cell r="A41">
            <v>1202</v>
          </cell>
          <cell r="B41" t="str">
            <v>김상원</v>
          </cell>
          <cell r="C41" t="str">
            <v>J0003</v>
          </cell>
          <cell r="D41" t="str">
            <v>품질경영(수입검사)</v>
          </cell>
          <cell r="E41" t="str">
            <v>사원</v>
          </cell>
          <cell r="F41">
            <v>316440</v>
          </cell>
        </row>
        <row r="42">
          <cell r="A42">
            <v>1203</v>
          </cell>
          <cell r="B42" t="str">
            <v>김원기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>
            <v>316440</v>
          </cell>
        </row>
        <row r="43">
          <cell r="A43">
            <v>1205</v>
          </cell>
          <cell r="B43" t="str">
            <v>이영석</v>
          </cell>
          <cell r="C43" t="str">
            <v>I0204</v>
          </cell>
          <cell r="D43" t="str">
            <v>방산용개발팀</v>
          </cell>
          <cell r="E43" t="str">
            <v>연구원</v>
          </cell>
          <cell r="F43">
            <v>377970</v>
          </cell>
        </row>
        <row r="44">
          <cell r="A44">
            <v>1206</v>
          </cell>
          <cell r="B44" t="str">
            <v>한태환</v>
          </cell>
          <cell r="C44" t="str">
            <v>A0300</v>
          </cell>
          <cell r="D44" t="str">
            <v>구매부</v>
          </cell>
          <cell r="E44" t="str">
            <v>사원</v>
          </cell>
          <cell r="F44">
            <v>373070</v>
          </cell>
        </row>
        <row r="45">
          <cell r="A45">
            <v>1208</v>
          </cell>
          <cell r="B45" t="str">
            <v>장금란</v>
          </cell>
          <cell r="C45" t="str">
            <v>A0300</v>
          </cell>
          <cell r="D45" t="str">
            <v>구매부</v>
          </cell>
          <cell r="E45" t="str">
            <v>사원</v>
          </cell>
          <cell r="F45">
            <v>305940</v>
          </cell>
        </row>
        <row r="46">
          <cell r="A46">
            <v>1214</v>
          </cell>
          <cell r="B46" t="str">
            <v>김홍재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>
            <v>338630</v>
          </cell>
        </row>
        <row r="47">
          <cell r="A47">
            <v>1217</v>
          </cell>
          <cell r="B47" t="str">
            <v>강철호</v>
          </cell>
          <cell r="C47" t="str">
            <v>H0200</v>
          </cell>
          <cell r="D47" t="str">
            <v>기술부</v>
          </cell>
          <cell r="E47" t="str">
            <v>계장</v>
          </cell>
          <cell r="F47">
            <v>366450</v>
          </cell>
        </row>
        <row r="48">
          <cell r="A48">
            <v>1218</v>
          </cell>
          <cell r="B48" t="str">
            <v>최규진</v>
          </cell>
          <cell r="C48" t="str">
            <v>I0206</v>
          </cell>
          <cell r="D48" t="str">
            <v>특수용개발팀</v>
          </cell>
          <cell r="E48" t="str">
            <v>연구원</v>
          </cell>
          <cell r="F48">
            <v>366450</v>
          </cell>
        </row>
        <row r="49">
          <cell r="A49">
            <v>1219</v>
          </cell>
          <cell r="B49" t="str">
            <v>안영진</v>
          </cell>
          <cell r="C49" t="str">
            <v>H0200</v>
          </cell>
          <cell r="D49" t="str">
            <v>기술부</v>
          </cell>
          <cell r="E49" t="str">
            <v>계장</v>
          </cell>
          <cell r="F49">
            <v>366450</v>
          </cell>
        </row>
        <row r="50">
          <cell r="A50">
            <v>1231</v>
          </cell>
          <cell r="B50" t="str">
            <v>오영세</v>
          </cell>
          <cell r="C50" t="str">
            <v>I0205</v>
          </cell>
          <cell r="D50" t="str">
            <v>산업용개발팀</v>
          </cell>
          <cell r="E50" t="str">
            <v>연구원</v>
          </cell>
          <cell r="F50">
            <v>361900</v>
          </cell>
        </row>
        <row r="51">
          <cell r="A51">
            <v>1234</v>
          </cell>
          <cell r="B51" t="str">
            <v>한상수</v>
          </cell>
          <cell r="C51" t="str">
            <v>I0205</v>
          </cell>
          <cell r="D51" t="str">
            <v>산업용개발팀</v>
          </cell>
          <cell r="E51" t="str">
            <v>연구원</v>
          </cell>
          <cell r="F51">
            <v>361900</v>
          </cell>
        </row>
        <row r="52">
          <cell r="A52">
            <v>1235</v>
          </cell>
          <cell r="B52" t="str">
            <v>이수창</v>
          </cell>
          <cell r="C52" t="str">
            <v>H0100</v>
          </cell>
          <cell r="D52" t="str">
            <v>생산관리부</v>
          </cell>
          <cell r="E52" t="str">
            <v>사원</v>
          </cell>
          <cell r="F52">
            <v>330580</v>
          </cell>
        </row>
        <row r="53">
          <cell r="A53">
            <v>1236</v>
          </cell>
          <cell r="B53" t="str">
            <v>박정균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>
            <v>314480</v>
          </cell>
        </row>
        <row r="54">
          <cell r="A54">
            <v>1244</v>
          </cell>
          <cell r="B54" t="str">
            <v>박정민</v>
          </cell>
          <cell r="C54" t="str">
            <v>H0401</v>
          </cell>
          <cell r="D54" t="str">
            <v>생산부(제조1)</v>
          </cell>
          <cell r="E54" t="str">
            <v>주임</v>
          </cell>
          <cell r="F54">
            <v>388850</v>
          </cell>
        </row>
        <row r="55">
          <cell r="A55">
            <v>1250</v>
          </cell>
          <cell r="B55" t="str">
            <v>반충환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>
            <v>31955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>
            <v>314480</v>
          </cell>
        </row>
        <row r="57">
          <cell r="A57">
            <v>1252</v>
          </cell>
          <cell r="B57" t="str">
            <v>박진우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>
            <v>314480</v>
          </cell>
        </row>
        <row r="58">
          <cell r="A58">
            <v>1253</v>
          </cell>
          <cell r="B58" t="str">
            <v>강신태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>
            <v>314480</v>
          </cell>
        </row>
        <row r="59">
          <cell r="A59">
            <v>1254</v>
          </cell>
          <cell r="B59" t="str">
            <v>한덕진</v>
          </cell>
          <cell r="C59" t="str">
            <v>H0401</v>
          </cell>
          <cell r="D59" t="str">
            <v>생산부(제조1)</v>
          </cell>
          <cell r="E59" t="str">
            <v>사원</v>
          </cell>
          <cell r="F59">
            <v>314480</v>
          </cell>
        </row>
        <row r="60">
          <cell r="A60">
            <v>1255</v>
          </cell>
          <cell r="B60" t="str">
            <v>김영환</v>
          </cell>
          <cell r="C60" t="str">
            <v>H0401</v>
          </cell>
          <cell r="D60" t="str">
            <v>생산부(제조1)</v>
          </cell>
          <cell r="E60" t="str">
            <v>사원</v>
          </cell>
          <cell r="F60">
            <v>314480</v>
          </cell>
        </row>
        <row r="61">
          <cell r="A61">
            <v>1256</v>
          </cell>
          <cell r="B61" t="str">
            <v>심우택</v>
          </cell>
          <cell r="C61" t="str">
            <v>H0402</v>
          </cell>
          <cell r="D61" t="str">
            <v>생산부(제조2)</v>
          </cell>
          <cell r="E61" t="str">
            <v>사원</v>
          </cell>
          <cell r="F61">
            <v>326800</v>
          </cell>
        </row>
        <row r="62">
          <cell r="A62">
            <v>1269</v>
          </cell>
          <cell r="B62" t="str">
            <v>조상훈</v>
          </cell>
          <cell r="C62" t="str">
            <v>I0206</v>
          </cell>
          <cell r="D62" t="str">
            <v>특수용개발팀</v>
          </cell>
          <cell r="E62" t="str">
            <v>연구원</v>
          </cell>
          <cell r="F62">
            <v>359520</v>
          </cell>
        </row>
        <row r="63">
          <cell r="A63">
            <v>1270</v>
          </cell>
          <cell r="B63" t="str">
            <v>이정석</v>
          </cell>
          <cell r="C63" t="str">
            <v>H0401</v>
          </cell>
          <cell r="D63" t="str">
            <v>생산부(제조1)</v>
          </cell>
          <cell r="E63" t="str">
            <v>사원</v>
          </cell>
          <cell r="F63">
            <v>321550</v>
          </cell>
        </row>
        <row r="64">
          <cell r="A64">
            <v>1271</v>
          </cell>
          <cell r="B64" t="str">
            <v>서보국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>
            <v>314060</v>
          </cell>
        </row>
        <row r="65">
          <cell r="A65">
            <v>1272</v>
          </cell>
          <cell r="B65" t="str">
            <v>이재우</v>
          </cell>
          <cell r="C65" t="str">
            <v>H0403</v>
          </cell>
          <cell r="D65" t="str">
            <v>생산부(특사)</v>
          </cell>
          <cell r="E65" t="str">
            <v>사원</v>
          </cell>
          <cell r="F65">
            <v>314060</v>
          </cell>
        </row>
        <row r="66">
          <cell r="A66">
            <v>1285</v>
          </cell>
          <cell r="B66" t="str">
            <v>문태준</v>
          </cell>
          <cell r="C66" t="str">
            <v>H0402</v>
          </cell>
          <cell r="D66" t="str">
            <v>생산부(제조2)</v>
          </cell>
          <cell r="E66" t="str">
            <v>사원</v>
          </cell>
          <cell r="F66">
            <v>319310</v>
          </cell>
        </row>
        <row r="67">
          <cell r="A67">
            <v>1287</v>
          </cell>
          <cell r="B67" t="str">
            <v>김회욱</v>
          </cell>
          <cell r="C67" t="str">
            <v>H0401</v>
          </cell>
          <cell r="D67" t="str">
            <v>생산부(제조1)</v>
          </cell>
          <cell r="E67" t="str">
            <v>주임</v>
          </cell>
          <cell r="F67">
            <v>379230</v>
          </cell>
        </row>
        <row r="68">
          <cell r="A68">
            <v>1299</v>
          </cell>
          <cell r="B68" t="str">
            <v>김성진</v>
          </cell>
          <cell r="C68" t="str">
            <v>H0403</v>
          </cell>
          <cell r="D68" t="str">
            <v>생산부(특사)</v>
          </cell>
          <cell r="E68" t="str">
            <v>사원</v>
          </cell>
          <cell r="F68">
            <v>312310</v>
          </cell>
        </row>
        <row r="69">
          <cell r="A69">
            <v>1300</v>
          </cell>
          <cell r="B69" t="str">
            <v>김성환</v>
          </cell>
          <cell r="C69" t="str">
            <v>H0301</v>
          </cell>
          <cell r="D69" t="str">
            <v>변압기부(몰드)</v>
          </cell>
          <cell r="E69" t="str">
            <v>주임</v>
          </cell>
          <cell r="F69">
            <v>384720</v>
          </cell>
        </row>
        <row r="70">
          <cell r="A70">
            <v>1301</v>
          </cell>
          <cell r="B70" t="str">
            <v>김태호</v>
          </cell>
          <cell r="C70" t="str">
            <v>H0403</v>
          </cell>
          <cell r="D70" t="str">
            <v>생산부(특사)</v>
          </cell>
          <cell r="E70" t="str">
            <v>사원</v>
          </cell>
          <cell r="F70">
            <v>155100</v>
          </cell>
        </row>
        <row r="71">
          <cell r="A71">
            <v>1302</v>
          </cell>
          <cell r="B71" t="str">
            <v>손병만</v>
          </cell>
          <cell r="C71" t="str">
            <v>J0002</v>
          </cell>
          <cell r="D71" t="str">
            <v>품질경영(검사)</v>
          </cell>
          <cell r="E71" t="str">
            <v>사원</v>
          </cell>
          <cell r="F71">
            <v>155100</v>
          </cell>
        </row>
        <row r="72">
          <cell r="A72">
            <v>1303</v>
          </cell>
          <cell r="B72" t="str">
            <v>김효한</v>
          </cell>
          <cell r="C72" t="str">
            <v>H0401</v>
          </cell>
          <cell r="D72" t="str">
            <v>생산부(제조1)</v>
          </cell>
          <cell r="E72" t="str">
            <v>사원</v>
          </cell>
          <cell r="F72">
            <v>155100</v>
          </cell>
        </row>
        <row r="73">
          <cell r="A73">
            <v>1304</v>
          </cell>
          <cell r="B73" t="str">
            <v>이호준</v>
          </cell>
          <cell r="C73" t="str">
            <v>H0403</v>
          </cell>
          <cell r="D73" t="str">
            <v>생산부(특사)</v>
          </cell>
          <cell r="E73" t="str">
            <v>사원</v>
          </cell>
          <cell r="F73">
            <v>155100</v>
          </cell>
        </row>
        <row r="74">
          <cell r="A74">
            <v>1305</v>
          </cell>
          <cell r="B74" t="str">
            <v>김수현</v>
          </cell>
          <cell r="C74" t="str">
            <v>H0402</v>
          </cell>
          <cell r="D74" t="str">
            <v>생산부(제조2)</v>
          </cell>
          <cell r="E74" t="str">
            <v>사원</v>
          </cell>
          <cell r="F74">
            <v>155100</v>
          </cell>
        </row>
        <row r="75">
          <cell r="A75">
            <v>1314</v>
          </cell>
          <cell r="B75" t="str">
            <v>정민혁</v>
          </cell>
          <cell r="C75" t="str">
            <v>H0402</v>
          </cell>
          <cell r="D75" t="str">
            <v>생산부(제조2)</v>
          </cell>
          <cell r="E75" t="str">
            <v>사원</v>
          </cell>
          <cell r="F75">
            <v>95900</v>
          </cell>
        </row>
        <row r="76">
          <cell r="F76">
            <v>25189170</v>
          </cell>
        </row>
      </sheetData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 진행사항 집계표"/>
      <sheetName val="Sheet1"/>
      <sheetName val="Module1"/>
      <sheetName val="6S BEN 생산현황집계표"/>
      <sheetName val="6S SIS 생산현황집계표"/>
      <sheetName val="6S ELLE생산현황 집계표"/>
      <sheetName val="6S ELLE생산현황 집계표 (2)"/>
      <sheetName val="생산청구현황"/>
      <sheetName val="6S RENOMA생산현황 집계표"/>
      <sheetName val="6S RENOMA생산현황 집계표 (2)"/>
      <sheetName val="Sheet3"/>
      <sheetName val="Sheet8"/>
      <sheetName val="Sheet9"/>
      <sheetName val="집계표"/>
      <sheetName val="98상품수불(기초)"/>
      <sheetName val="제품수불 (기초)"/>
      <sheetName val="98제품수불부"/>
      <sheetName val="수불명세서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마스타"/>
      <sheetName val="제품,상품이체"/>
      <sheetName val="제품분류코드"/>
      <sheetName val="재료비"/>
      <sheetName val="작업시간"/>
      <sheetName val="경비배부표 "/>
      <sheetName val="제조원가계산서 (1)"/>
      <sheetName val="제조원가계산서 (2)"/>
      <sheetName val="Sheet2"/>
      <sheetName val="재공품명세"/>
      <sheetName val="재공품수량"/>
      <sheetName val="제품수불(장부상)"/>
      <sheetName val="제품수불(장부상) (2)"/>
      <sheetName val="IN"/>
      <sheetName val="종합"/>
      <sheetName val="실물재고"/>
      <sheetName val="제품수불 (2)"/>
      <sheetName val="제품입고(생산)"/>
      <sheetName val="Sheet1"/>
      <sheetName val="제품(수출)매출"/>
      <sheetName val="전기이월"/>
      <sheetName val="상품수불"/>
      <sheetName val="상품보조수불"/>
      <sheetName val="상품매출"/>
      <sheetName val="재고 "/>
      <sheetName val="매입수불자재"/>
      <sheetName val="원가"/>
      <sheetName val="특판제외"/>
      <sheetName val="SALE"/>
      <sheetName val="1995년 섹터별 매출"/>
      <sheetName val="매입계산서"/>
      <sheetName val="부분품"/>
      <sheetName val="생산부대통지서"/>
      <sheetName val="회사정보"/>
      <sheetName val="BALANCE SHEET"/>
      <sheetName val="98상품수불(기초)"/>
      <sheetName val="제품수불 (기초)"/>
      <sheetName val="98제품수불부"/>
      <sheetName val="AP"/>
      <sheetName val="profit&amp;loss"/>
      <sheetName val="월확9601"/>
      <sheetName val="93상각비"/>
      <sheetName val=" 견적서"/>
      <sheetName val="뒤차축소"/>
      <sheetName val="피엘"/>
      <sheetName val="매출현황'원가"/>
      <sheetName val="code"/>
      <sheetName val="유통망계획"/>
      <sheetName val="차량구입"/>
      <sheetName val="월별데이타"/>
      <sheetName val="분기별데이타"/>
      <sheetName val="Id"/>
      <sheetName val="Intro2"/>
      <sheetName val="2004SS"/>
      <sheetName val="2004CJ"/>
      <sheetName val="통합"/>
      <sheetName val="BAU-ITEMLIST"/>
      <sheetName val="매출원가_회사제시"/>
      <sheetName val="매출현황(월별)  (2)"/>
      <sheetName val="정산표"/>
      <sheetName val="New Valuation"/>
      <sheetName val="FAB별"/>
      <sheetName val="FX Revaluation"/>
      <sheetName val="TB SAP"/>
      <sheetName val="3110-2"/>
      <sheetName val="Ⅱ1-0타"/>
      <sheetName val="대분류2212"/>
      <sheetName val="Bank charge"/>
      <sheetName val="감가상각"/>
      <sheetName val="96수출"/>
      <sheetName val="아파트진행률"/>
      <sheetName val="원가기준정보"/>
      <sheetName val="Header"/>
      <sheetName val="sapactivexlhiddensheet"/>
      <sheetName val="장기차입금"/>
      <sheetName val="상불"/>
      <sheetName val="경비배부표_"/>
      <sheetName val="제조원가계산서_(1)"/>
      <sheetName val="제조원가계산서_(2)"/>
      <sheetName val="제품수불(장부상)_(2)"/>
      <sheetName val="제품수불_(2)"/>
      <sheetName val="제품수불_(기초)"/>
      <sheetName val="Korea Sign-Internal"/>
      <sheetName val="수정data"/>
      <sheetName val="매출.물동명세"/>
      <sheetName val="200309퇴직추계"/>
      <sheetName val="CR"/>
      <sheetName val="기준"/>
      <sheetName val="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</sheetNames>
    <sheetDataSet>
      <sheetData sheetId="0"/>
      <sheetData sheetId="1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법인1"/>
      <sheetName val="98상품수불(기초)"/>
      <sheetName val="제품수불 (기초)"/>
      <sheetName val="98제품수불부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상여 (2)"/>
      <sheetName val="코드"/>
      <sheetName val="매매손실준비금"/>
      <sheetName val="9-1차이내역"/>
      <sheetName val="시산9902"/>
      <sheetName val="매출.물동명세"/>
      <sheetName val="EX-외상(06)"/>
      <sheetName val="증감분석 및 연결조정"/>
      <sheetName val="BS(Don't Prt)"/>
      <sheetName val="Cover"/>
      <sheetName val="손익분석"/>
      <sheetName val="고정자산원본"/>
      <sheetName val="English"/>
      <sheetName val="SALE&amp;COST"/>
    </sheetNames>
    <sheetDataSet>
      <sheetData sheetId="0">
        <row r="2">
          <cell r="A2">
            <v>801</v>
          </cell>
          <cell r="B2" t="str">
            <v>임원급여</v>
          </cell>
        </row>
        <row r="3">
          <cell r="A3">
            <v>802</v>
          </cell>
          <cell r="B3" t="str">
            <v>직원급여</v>
          </cell>
        </row>
        <row r="4">
          <cell r="A4">
            <v>803</v>
          </cell>
          <cell r="B4" t="str">
            <v>상  여  금</v>
          </cell>
          <cell r="M4">
            <v>2</v>
          </cell>
        </row>
        <row r="5">
          <cell r="A5">
            <v>804</v>
          </cell>
          <cell r="B5" t="str">
            <v>제수당</v>
          </cell>
        </row>
        <row r="6">
          <cell r="A6">
            <v>805</v>
          </cell>
          <cell r="B6" t="str">
            <v>잡        급</v>
          </cell>
        </row>
        <row r="7">
          <cell r="A7">
            <v>806</v>
          </cell>
          <cell r="B7" t="str">
            <v>퇴·충전입액</v>
          </cell>
        </row>
        <row r="8">
          <cell r="A8">
            <v>808</v>
          </cell>
          <cell r="B8" t="str">
            <v>퇴직급여</v>
          </cell>
        </row>
        <row r="10">
          <cell r="A10">
            <v>811</v>
          </cell>
          <cell r="B10" t="str">
            <v>복리후생비</v>
          </cell>
        </row>
        <row r="11">
          <cell r="A11">
            <v>812</v>
          </cell>
          <cell r="B11" t="str">
            <v>여비교통비</v>
          </cell>
        </row>
        <row r="12">
          <cell r="A12">
            <v>813</v>
          </cell>
          <cell r="B12" t="str">
            <v>접  대  비</v>
          </cell>
        </row>
        <row r="13">
          <cell r="A13">
            <v>814</v>
          </cell>
          <cell r="B13" t="str">
            <v>통  신  비</v>
          </cell>
        </row>
        <row r="14">
          <cell r="A14">
            <v>815</v>
          </cell>
          <cell r="B14" t="str">
            <v>수도광열비</v>
          </cell>
        </row>
        <row r="15">
          <cell r="A15">
            <v>816</v>
          </cell>
          <cell r="B15" t="str">
            <v>전  력  비</v>
          </cell>
        </row>
        <row r="16">
          <cell r="A16">
            <v>817</v>
          </cell>
          <cell r="B16" t="str">
            <v>세금과공과</v>
          </cell>
        </row>
        <row r="17">
          <cell r="A17">
            <v>818</v>
          </cell>
          <cell r="B17" t="str">
            <v>감가상각비</v>
          </cell>
        </row>
        <row r="18">
          <cell r="A18">
            <v>819</v>
          </cell>
          <cell r="B18" t="str">
            <v>지급임차료</v>
          </cell>
        </row>
        <row r="19">
          <cell r="A19">
            <v>820</v>
          </cell>
          <cell r="B19" t="str">
            <v>수  선  비</v>
          </cell>
        </row>
        <row r="20">
          <cell r="A20">
            <v>821</v>
          </cell>
          <cell r="B20" t="str">
            <v>보  험  료</v>
          </cell>
        </row>
        <row r="21">
          <cell r="A21">
            <v>822</v>
          </cell>
          <cell r="B21" t="str">
            <v>차량유지비</v>
          </cell>
        </row>
        <row r="22">
          <cell r="A22">
            <v>823</v>
          </cell>
          <cell r="B22" t="str">
            <v>경상연구개발비</v>
          </cell>
        </row>
        <row r="23">
          <cell r="A23">
            <v>824</v>
          </cell>
          <cell r="B23" t="str">
            <v>운  반  비</v>
          </cell>
        </row>
        <row r="24">
          <cell r="A24">
            <v>825</v>
          </cell>
          <cell r="B24" t="str">
            <v>교육훈련비</v>
          </cell>
        </row>
        <row r="25">
          <cell r="A25">
            <v>826</v>
          </cell>
          <cell r="B25" t="str">
            <v>도서인쇄비</v>
          </cell>
        </row>
        <row r="26">
          <cell r="A26">
            <v>830</v>
          </cell>
          <cell r="B26" t="str">
            <v>소모품비</v>
          </cell>
        </row>
        <row r="27">
          <cell r="A27">
            <v>831</v>
          </cell>
          <cell r="B27" t="str">
            <v>지급수수료</v>
          </cell>
        </row>
        <row r="28">
          <cell r="A28">
            <v>832</v>
          </cell>
          <cell r="B28" t="str">
            <v>보관료</v>
          </cell>
        </row>
        <row r="29">
          <cell r="A29">
            <v>833</v>
          </cell>
          <cell r="B29" t="str">
            <v>광고선전비</v>
          </cell>
        </row>
        <row r="30">
          <cell r="A30">
            <v>835</v>
          </cell>
          <cell r="B30" t="str">
            <v>대손상각비</v>
          </cell>
        </row>
        <row r="31">
          <cell r="A31">
            <v>836</v>
          </cell>
          <cell r="B31" t="str">
            <v>기  밀  비</v>
          </cell>
        </row>
        <row r="32">
          <cell r="A32">
            <v>837</v>
          </cell>
          <cell r="B32" t="str">
            <v>주식보상비용</v>
          </cell>
        </row>
        <row r="33">
          <cell r="A33">
            <v>840</v>
          </cell>
          <cell r="B33" t="str">
            <v>무형자산상각</v>
          </cell>
        </row>
        <row r="34">
          <cell r="A34">
            <v>842</v>
          </cell>
          <cell r="B34" t="str">
            <v>견  본  비</v>
          </cell>
        </row>
        <row r="35">
          <cell r="A35">
            <v>848</v>
          </cell>
          <cell r="B35" t="str">
            <v>잡        비</v>
          </cell>
        </row>
        <row r="36">
          <cell r="A36">
            <v>533</v>
          </cell>
          <cell r="B36" t="str">
            <v>외주가공비</v>
          </cell>
        </row>
        <row r="38">
          <cell r="A38">
            <v>901</v>
          </cell>
          <cell r="B38" t="str">
            <v>이자수익</v>
          </cell>
        </row>
        <row r="39">
          <cell r="A39">
            <v>907</v>
          </cell>
          <cell r="B39" t="str">
            <v>외환차익</v>
          </cell>
        </row>
        <row r="40">
          <cell r="A40">
            <v>910</v>
          </cell>
          <cell r="B40" t="str">
            <v>외화환산이익</v>
          </cell>
        </row>
        <row r="41">
          <cell r="A41">
            <v>914</v>
          </cell>
          <cell r="B41" t="str">
            <v>유형자산처분이익</v>
          </cell>
        </row>
        <row r="42">
          <cell r="A42">
            <v>915</v>
          </cell>
          <cell r="B42" t="str">
            <v>투자자산처분이익</v>
          </cell>
        </row>
        <row r="43">
          <cell r="A43">
            <v>930</v>
          </cell>
          <cell r="B43" t="str">
            <v>잡이익</v>
          </cell>
        </row>
        <row r="45">
          <cell r="A45">
            <v>931</v>
          </cell>
          <cell r="B45" t="str">
            <v>이자비용</v>
          </cell>
        </row>
        <row r="46">
          <cell r="A46">
            <v>932</v>
          </cell>
          <cell r="B46" t="str">
            <v>외환차손</v>
          </cell>
        </row>
        <row r="47">
          <cell r="A47">
            <v>933</v>
          </cell>
          <cell r="B47" t="str">
            <v>기부금</v>
          </cell>
        </row>
        <row r="48">
          <cell r="A48">
            <v>935</v>
          </cell>
          <cell r="B48" t="str">
            <v>외화환산손실</v>
          </cell>
        </row>
        <row r="49">
          <cell r="A49">
            <v>936</v>
          </cell>
          <cell r="B49" t="str">
            <v>매출채권처분손실</v>
          </cell>
        </row>
        <row r="50">
          <cell r="A50">
            <v>938</v>
          </cell>
          <cell r="B50" t="str">
            <v>유가증권처분손실</v>
          </cell>
        </row>
        <row r="51">
          <cell r="A51">
            <v>950</v>
          </cell>
          <cell r="B51" t="str">
            <v>유형자산처분손실</v>
          </cell>
        </row>
        <row r="52">
          <cell r="A52">
            <v>952</v>
          </cell>
          <cell r="B52" t="str">
            <v>법인세추납액</v>
          </cell>
        </row>
        <row r="53">
          <cell r="A53">
            <v>953</v>
          </cell>
          <cell r="B53" t="str">
            <v>재고자산평가손실</v>
          </cell>
        </row>
        <row r="54">
          <cell r="A54">
            <v>954</v>
          </cell>
          <cell r="B54" t="str">
            <v>사채상환손실</v>
          </cell>
        </row>
        <row r="55">
          <cell r="A55">
            <v>960</v>
          </cell>
          <cell r="B55" t="str">
            <v>잡손실</v>
          </cell>
        </row>
        <row r="57">
          <cell r="A57">
            <v>108</v>
          </cell>
          <cell r="B57" t="str">
            <v>외상매출금</v>
          </cell>
        </row>
        <row r="58">
          <cell r="A58">
            <v>145</v>
          </cell>
          <cell r="B58" t="str">
            <v>재고자산</v>
          </cell>
        </row>
        <row r="59">
          <cell r="A59">
            <v>239</v>
          </cell>
          <cell r="B59" t="str">
            <v>개발비</v>
          </cell>
        </row>
        <row r="60">
          <cell r="A60">
            <v>251</v>
          </cell>
          <cell r="B60" t="str">
            <v>외상매입금</v>
          </cell>
        </row>
        <row r="61">
          <cell r="A61">
            <v>451</v>
          </cell>
          <cell r="B61" t="str">
            <v>상품매출원가</v>
          </cell>
        </row>
        <row r="62">
          <cell r="A62">
            <v>455</v>
          </cell>
          <cell r="B62" t="str">
            <v>제품매출원가</v>
          </cell>
        </row>
        <row r="63">
          <cell r="A63">
            <v>457</v>
          </cell>
          <cell r="B63" t="str">
            <v>용역원가</v>
          </cell>
        </row>
        <row r="64">
          <cell r="A64">
            <v>459</v>
          </cell>
          <cell r="B64" t="str">
            <v>제조배분원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원가배분01년(등본)"/>
      <sheetName val="Refere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2성과급이체"/>
      <sheetName val="특별상여금 세부내역"/>
      <sheetName val="0611급여이체명세서(본사)"/>
      <sheetName val="0611급여이체명세서(공장)"/>
    </sheetNames>
    <sheetDataSet>
      <sheetData sheetId="0" refreshError="1"/>
      <sheetData sheetId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</row>
        <row r="2">
          <cell r="C2" t="str">
            <v>사번</v>
          </cell>
          <cell r="D2" t="str">
            <v>성명</v>
          </cell>
          <cell r="E2" t="str">
            <v>직위</v>
          </cell>
          <cell r="F2" t="str">
            <v>급태</v>
          </cell>
          <cell r="G2" t="str">
            <v>입사일</v>
          </cell>
          <cell r="H2" t="str">
            <v>기본급</v>
          </cell>
          <cell r="I2" t="str">
            <v>기본급
(기준)</v>
          </cell>
          <cell r="J2" t="str">
            <v>직위수당</v>
          </cell>
          <cell r="K2" t="str">
            <v>생장수당</v>
          </cell>
          <cell r="L2" t="str">
            <v>통상임금</v>
          </cell>
          <cell r="M2" t="str">
            <v>매각상여(50%)</v>
          </cell>
          <cell r="N2" t="str">
            <v>이전상여(100%)</v>
          </cell>
          <cell r="O2" t="str">
            <v>계</v>
          </cell>
        </row>
        <row r="3">
          <cell r="C3">
            <v>1284</v>
          </cell>
          <cell r="D3" t="str">
            <v>방준성</v>
          </cell>
          <cell r="E3" t="str">
            <v>차장</v>
          </cell>
          <cell r="F3" t="str">
            <v>연봉</v>
          </cell>
          <cell r="G3" t="str">
            <v>20050701</v>
          </cell>
          <cell r="H3">
            <v>3517000</v>
          </cell>
          <cell r="I3">
            <v>2215710</v>
          </cell>
          <cell r="J3">
            <v>100000</v>
          </cell>
          <cell r="K3">
            <v>0</v>
          </cell>
          <cell r="L3">
            <v>2315710</v>
          </cell>
          <cell r="M3">
            <v>1157860</v>
          </cell>
          <cell r="O3">
            <v>1157860</v>
          </cell>
        </row>
        <row r="4">
          <cell r="C4">
            <v>1283</v>
          </cell>
          <cell r="D4" t="str">
            <v>손철문</v>
          </cell>
          <cell r="E4" t="str">
            <v>부장</v>
          </cell>
          <cell r="F4" t="str">
            <v>연봉</v>
          </cell>
          <cell r="G4" t="str">
            <v>20050701</v>
          </cell>
          <cell r="H4">
            <v>4159000</v>
          </cell>
          <cell r="I4">
            <v>2620170</v>
          </cell>
          <cell r="J4">
            <v>120000</v>
          </cell>
          <cell r="K4">
            <v>0</v>
          </cell>
          <cell r="L4">
            <v>2740170</v>
          </cell>
          <cell r="M4">
            <v>1370090</v>
          </cell>
          <cell r="O4">
            <v>1370090</v>
          </cell>
        </row>
        <row r="5">
          <cell r="C5">
            <v>1196</v>
          </cell>
          <cell r="D5" t="str">
            <v>이건</v>
          </cell>
          <cell r="E5" t="str">
            <v>대리</v>
          </cell>
          <cell r="F5" t="str">
            <v>연봉</v>
          </cell>
          <cell r="G5" t="str">
            <v>20030310</v>
          </cell>
          <cell r="H5">
            <v>2246000</v>
          </cell>
          <cell r="I5">
            <v>1414980</v>
          </cell>
          <cell r="J5">
            <v>60000</v>
          </cell>
          <cell r="K5">
            <v>0</v>
          </cell>
          <cell r="L5">
            <v>1474980</v>
          </cell>
          <cell r="M5">
            <v>737490</v>
          </cell>
          <cell r="O5">
            <v>737490</v>
          </cell>
        </row>
        <row r="6">
          <cell r="C6">
            <v>943</v>
          </cell>
          <cell r="D6" t="str">
            <v>신봉식</v>
          </cell>
          <cell r="E6" t="str">
            <v>대리</v>
          </cell>
          <cell r="F6" t="str">
            <v>연봉</v>
          </cell>
          <cell r="G6" t="str">
            <v>20000320</v>
          </cell>
          <cell r="H6">
            <v>2089000</v>
          </cell>
          <cell r="I6">
            <v>1316070</v>
          </cell>
          <cell r="J6">
            <v>60000</v>
          </cell>
          <cell r="K6">
            <v>0</v>
          </cell>
          <cell r="L6">
            <v>1376070</v>
          </cell>
          <cell r="M6">
            <v>688040</v>
          </cell>
          <cell r="O6">
            <v>688040</v>
          </cell>
        </row>
        <row r="7">
          <cell r="C7">
            <v>1298</v>
          </cell>
          <cell r="D7" t="str">
            <v>김재우</v>
          </cell>
          <cell r="E7" t="str">
            <v>주임</v>
          </cell>
          <cell r="F7" t="str">
            <v>연봉</v>
          </cell>
          <cell r="G7" t="str">
            <v>20051110</v>
          </cell>
          <cell r="H7">
            <v>1716670</v>
          </cell>
          <cell r="I7">
            <v>1081502.1000000001</v>
          </cell>
          <cell r="J7">
            <v>10000</v>
          </cell>
          <cell r="K7">
            <v>0</v>
          </cell>
          <cell r="L7">
            <v>1091502.1000000001</v>
          </cell>
          <cell r="M7">
            <v>545760</v>
          </cell>
          <cell r="O7">
            <v>545760</v>
          </cell>
        </row>
        <row r="8">
          <cell r="C8">
            <v>1292</v>
          </cell>
          <cell r="D8" t="str">
            <v>오두환</v>
          </cell>
          <cell r="E8" t="str">
            <v>사원</v>
          </cell>
          <cell r="F8" t="str">
            <v>연봉</v>
          </cell>
          <cell r="G8" t="str">
            <v>20050905</v>
          </cell>
          <cell r="H8">
            <v>1497000</v>
          </cell>
          <cell r="I8">
            <v>943110</v>
          </cell>
          <cell r="J8">
            <v>0</v>
          </cell>
          <cell r="K8">
            <v>0</v>
          </cell>
          <cell r="L8">
            <v>943110</v>
          </cell>
          <cell r="M8">
            <v>471560</v>
          </cell>
          <cell r="O8">
            <v>471560</v>
          </cell>
        </row>
        <row r="9">
          <cell r="C9">
            <v>1291</v>
          </cell>
          <cell r="D9" t="str">
            <v>이황순</v>
          </cell>
          <cell r="E9" t="str">
            <v>사원</v>
          </cell>
          <cell r="F9" t="str">
            <v>연봉</v>
          </cell>
          <cell r="G9" t="str">
            <v>20050905</v>
          </cell>
          <cell r="H9">
            <v>1581000</v>
          </cell>
          <cell r="I9">
            <v>996030</v>
          </cell>
          <cell r="J9">
            <v>0</v>
          </cell>
          <cell r="K9">
            <v>0</v>
          </cell>
          <cell r="L9">
            <v>996030</v>
          </cell>
          <cell r="M9">
            <v>498020</v>
          </cell>
          <cell r="O9">
            <v>498020</v>
          </cell>
        </row>
        <row r="10">
          <cell r="C10">
            <v>1277</v>
          </cell>
          <cell r="D10" t="str">
            <v>김원하</v>
          </cell>
          <cell r="E10" t="str">
            <v>사원</v>
          </cell>
          <cell r="F10" t="str">
            <v>연봉</v>
          </cell>
          <cell r="G10" t="str">
            <v>20050502</v>
          </cell>
          <cell r="H10">
            <v>1392170</v>
          </cell>
          <cell r="I10">
            <v>877067.1</v>
          </cell>
          <cell r="J10">
            <v>0</v>
          </cell>
          <cell r="K10">
            <v>0</v>
          </cell>
          <cell r="L10">
            <v>877067.1</v>
          </cell>
          <cell r="M10">
            <v>438540</v>
          </cell>
          <cell r="O10">
            <v>438540</v>
          </cell>
        </row>
        <row r="11">
          <cell r="C11">
            <v>1276</v>
          </cell>
          <cell r="D11" t="str">
            <v>이경석</v>
          </cell>
          <cell r="E11" t="str">
            <v>주임</v>
          </cell>
          <cell r="F11" t="str">
            <v>연봉</v>
          </cell>
          <cell r="G11" t="str">
            <v>20050420</v>
          </cell>
          <cell r="H11">
            <v>1690000</v>
          </cell>
          <cell r="I11">
            <v>1064700</v>
          </cell>
          <cell r="J11">
            <v>10000</v>
          </cell>
          <cell r="K11">
            <v>0</v>
          </cell>
          <cell r="L11">
            <v>1074700</v>
          </cell>
          <cell r="M11">
            <v>537350</v>
          </cell>
          <cell r="O11">
            <v>537350</v>
          </cell>
        </row>
        <row r="12">
          <cell r="C12">
            <v>1228</v>
          </cell>
          <cell r="D12" t="str">
            <v>신기종</v>
          </cell>
          <cell r="E12" t="str">
            <v>사원</v>
          </cell>
          <cell r="F12" t="str">
            <v>연봉</v>
          </cell>
          <cell r="G12" t="str">
            <v>20041113</v>
          </cell>
          <cell r="H12">
            <v>1581000</v>
          </cell>
          <cell r="I12">
            <v>996030</v>
          </cell>
          <cell r="J12">
            <v>0</v>
          </cell>
          <cell r="K12">
            <v>0</v>
          </cell>
          <cell r="L12">
            <v>996030</v>
          </cell>
          <cell r="M12">
            <v>498020</v>
          </cell>
          <cell r="O12">
            <v>498020</v>
          </cell>
        </row>
        <row r="13">
          <cell r="C13">
            <v>1216</v>
          </cell>
          <cell r="D13" t="str">
            <v>정순오</v>
          </cell>
          <cell r="E13" t="str">
            <v>계장</v>
          </cell>
          <cell r="F13" t="str">
            <v>연봉</v>
          </cell>
          <cell r="G13" t="str">
            <v>20041001</v>
          </cell>
          <cell r="H13">
            <v>2153000</v>
          </cell>
          <cell r="I13">
            <v>1356390</v>
          </cell>
          <cell r="J13">
            <v>20000</v>
          </cell>
          <cell r="K13">
            <v>0</v>
          </cell>
          <cell r="L13">
            <v>1376390</v>
          </cell>
          <cell r="M13">
            <v>688200</v>
          </cell>
          <cell r="O13">
            <v>688200</v>
          </cell>
        </row>
        <row r="14">
          <cell r="C14">
            <v>1215</v>
          </cell>
          <cell r="D14" t="str">
            <v>김주유</v>
          </cell>
          <cell r="E14" t="str">
            <v>사원</v>
          </cell>
          <cell r="F14" t="str">
            <v>연봉</v>
          </cell>
          <cell r="G14" t="str">
            <v>20040916</v>
          </cell>
          <cell r="H14">
            <v>1226000</v>
          </cell>
          <cell r="I14">
            <v>772380</v>
          </cell>
          <cell r="J14">
            <v>0</v>
          </cell>
          <cell r="K14">
            <v>0</v>
          </cell>
          <cell r="L14">
            <v>772380</v>
          </cell>
          <cell r="M14">
            <v>386190</v>
          </cell>
          <cell r="O14">
            <v>386190</v>
          </cell>
        </row>
        <row r="15">
          <cell r="C15">
            <v>1197</v>
          </cell>
          <cell r="D15" t="str">
            <v>민들레</v>
          </cell>
          <cell r="E15" t="str">
            <v>사원</v>
          </cell>
          <cell r="F15" t="str">
            <v>연봉</v>
          </cell>
          <cell r="G15" t="str">
            <v>20040316</v>
          </cell>
          <cell r="H15">
            <v>1328000</v>
          </cell>
          <cell r="I15">
            <v>836640</v>
          </cell>
          <cell r="J15">
            <v>0</v>
          </cell>
          <cell r="K15">
            <v>0</v>
          </cell>
          <cell r="L15">
            <v>836640</v>
          </cell>
          <cell r="M15">
            <v>418320</v>
          </cell>
          <cell r="O15">
            <v>418320</v>
          </cell>
        </row>
        <row r="16">
          <cell r="C16">
            <v>1195</v>
          </cell>
          <cell r="D16" t="str">
            <v>박원근</v>
          </cell>
          <cell r="E16" t="str">
            <v>계장</v>
          </cell>
          <cell r="F16" t="str">
            <v>연봉</v>
          </cell>
          <cell r="G16" t="str">
            <v>20040224</v>
          </cell>
          <cell r="H16">
            <v>1679000</v>
          </cell>
          <cell r="I16">
            <v>1057770</v>
          </cell>
          <cell r="J16">
            <v>20000</v>
          </cell>
          <cell r="K16">
            <v>0</v>
          </cell>
          <cell r="L16">
            <v>1077770</v>
          </cell>
          <cell r="M16">
            <v>538890</v>
          </cell>
          <cell r="O16">
            <v>538890</v>
          </cell>
        </row>
        <row r="17">
          <cell r="C17">
            <v>1181</v>
          </cell>
          <cell r="D17" t="str">
            <v>최은영</v>
          </cell>
          <cell r="E17" t="str">
            <v>주임</v>
          </cell>
          <cell r="F17" t="str">
            <v>연봉</v>
          </cell>
          <cell r="G17" t="str">
            <v>20031210</v>
          </cell>
          <cell r="H17">
            <v>1544000</v>
          </cell>
          <cell r="I17">
            <v>972720</v>
          </cell>
          <cell r="J17">
            <v>10000</v>
          </cell>
          <cell r="K17">
            <v>0</v>
          </cell>
          <cell r="L17">
            <v>982720</v>
          </cell>
          <cell r="M17">
            <v>491360</v>
          </cell>
          <cell r="O17">
            <v>491360</v>
          </cell>
        </row>
        <row r="18">
          <cell r="C18">
            <v>1180</v>
          </cell>
          <cell r="D18" t="str">
            <v>이선구</v>
          </cell>
          <cell r="E18" t="str">
            <v>대리</v>
          </cell>
          <cell r="F18" t="str">
            <v>연봉</v>
          </cell>
          <cell r="G18" t="str">
            <v>20031201</v>
          </cell>
          <cell r="H18">
            <v>2274000</v>
          </cell>
          <cell r="I18">
            <v>1432620</v>
          </cell>
          <cell r="J18">
            <v>60000</v>
          </cell>
          <cell r="K18">
            <v>0</v>
          </cell>
          <cell r="L18">
            <v>1492620</v>
          </cell>
          <cell r="M18">
            <v>746310</v>
          </cell>
          <cell r="O18">
            <v>746310</v>
          </cell>
        </row>
        <row r="19">
          <cell r="C19">
            <v>1178</v>
          </cell>
          <cell r="D19" t="str">
            <v>김재대</v>
          </cell>
          <cell r="E19" t="str">
            <v>계장</v>
          </cell>
          <cell r="F19" t="str">
            <v>연봉</v>
          </cell>
          <cell r="G19" t="str">
            <v>20031031</v>
          </cell>
          <cell r="H19">
            <v>1832000</v>
          </cell>
          <cell r="I19">
            <v>1154160</v>
          </cell>
          <cell r="J19">
            <v>20000</v>
          </cell>
          <cell r="K19">
            <v>0</v>
          </cell>
          <cell r="L19">
            <v>1174160</v>
          </cell>
          <cell r="M19">
            <v>587080</v>
          </cell>
          <cell r="O19">
            <v>587080</v>
          </cell>
        </row>
        <row r="20">
          <cell r="C20">
            <v>1156</v>
          </cell>
          <cell r="D20" t="str">
            <v>장임균</v>
          </cell>
          <cell r="E20" t="str">
            <v>대리</v>
          </cell>
          <cell r="F20" t="str">
            <v>연봉</v>
          </cell>
          <cell r="G20" t="str">
            <v>20030409</v>
          </cell>
          <cell r="H20">
            <v>2119000</v>
          </cell>
          <cell r="I20">
            <v>1334970</v>
          </cell>
          <cell r="J20">
            <v>60000</v>
          </cell>
          <cell r="K20">
            <v>0</v>
          </cell>
          <cell r="L20">
            <v>1394970</v>
          </cell>
          <cell r="M20">
            <v>697490</v>
          </cell>
          <cell r="O20">
            <v>697490</v>
          </cell>
        </row>
        <row r="21">
          <cell r="C21">
            <v>1143</v>
          </cell>
          <cell r="D21" t="str">
            <v>이희준</v>
          </cell>
          <cell r="E21" t="str">
            <v>계장</v>
          </cell>
          <cell r="F21" t="str">
            <v>연봉</v>
          </cell>
          <cell r="G21" t="str">
            <v>20030107</v>
          </cell>
          <cell r="H21">
            <v>1861000</v>
          </cell>
          <cell r="I21">
            <v>1172430</v>
          </cell>
          <cell r="J21">
            <v>20000</v>
          </cell>
          <cell r="K21">
            <v>0</v>
          </cell>
          <cell r="L21">
            <v>1192430</v>
          </cell>
          <cell r="M21">
            <v>596220</v>
          </cell>
          <cell r="O21">
            <v>596220</v>
          </cell>
        </row>
        <row r="22">
          <cell r="C22">
            <v>1139</v>
          </cell>
          <cell r="D22" t="str">
            <v>김금수</v>
          </cell>
          <cell r="E22" t="str">
            <v>과장</v>
          </cell>
          <cell r="F22" t="str">
            <v>연봉</v>
          </cell>
          <cell r="G22" t="str">
            <v>20021203</v>
          </cell>
          <cell r="H22">
            <v>1827000</v>
          </cell>
          <cell r="I22">
            <v>1151010</v>
          </cell>
          <cell r="J22">
            <v>80000</v>
          </cell>
          <cell r="K22">
            <v>0</v>
          </cell>
          <cell r="L22">
            <v>1231010</v>
          </cell>
          <cell r="M22">
            <v>615510</v>
          </cell>
          <cell r="O22">
            <v>615510</v>
          </cell>
        </row>
        <row r="23">
          <cell r="C23">
            <v>1128</v>
          </cell>
          <cell r="D23" t="str">
            <v>김정기</v>
          </cell>
          <cell r="E23" t="str">
            <v>주임</v>
          </cell>
          <cell r="F23" t="str">
            <v>연봉</v>
          </cell>
          <cell r="G23" t="str">
            <v>20021104</v>
          </cell>
          <cell r="H23">
            <v>1647000</v>
          </cell>
          <cell r="I23">
            <v>1037610</v>
          </cell>
          <cell r="J23">
            <v>10000</v>
          </cell>
          <cell r="K23">
            <v>0</v>
          </cell>
          <cell r="L23">
            <v>1047610</v>
          </cell>
          <cell r="M23">
            <v>523810</v>
          </cell>
          <cell r="O23">
            <v>523810</v>
          </cell>
        </row>
        <row r="24">
          <cell r="C24">
            <v>1130</v>
          </cell>
          <cell r="D24" t="str">
            <v>한국일</v>
          </cell>
          <cell r="E24" t="str">
            <v>주임</v>
          </cell>
          <cell r="F24" t="str">
            <v>연봉</v>
          </cell>
          <cell r="G24" t="str">
            <v>20021104</v>
          </cell>
          <cell r="H24">
            <v>1581000</v>
          </cell>
          <cell r="I24">
            <v>996030</v>
          </cell>
          <cell r="J24">
            <v>10000</v>
          </cell>
          <cell r="K24">
            <v>0</v>
          </cell>
          <cell r="L24">
            <v>1006030</v>
          </cell>
          <cell r="M24">
            <v>503020</v>
          </cell>
          <cell r="O24">
            <v>503020</v>
          </cell>
        </row>
        <row r="25">
          <cell r="C25">
            <v>1086</v>
          </cell>
          <cell r="D25" t="str">
            <v>김선길</v>
          </cell>
          <cell r="E25" t="str">
            <v>대리</v>
          </cell>
          <cell r="F25" t="str">
            <v>연봉</v>
          </cell>
          <cell r="G25" t="str">
            <v>20020311</v>
          </cell>
          <cell r="H25">
            <v>2022000</v>
          </cell>
          <cell r="I25">
            <v>1273860</v>
          </cell>
          <cell r="J25">
            <v>60000</v>
          </cell>
          <cell r="K25">
            <v>0</v>
          </cell>
          <cell r="L25">
            <v>1333860</v>
          </cell>
          <cell r="M25">
            <v>666930</v>
          </cell>
          <cell r="O25">
            <v>666930</v>
          </cell>
        </row>
        <row r="26">
          <cell r="C26">
            <v>1084</v>
          </cell>
          <cell r="D26" t="str">
            <v>이재호</v>
          </cell>
          <cell r="E26" t="str">
            <v>과장</v>
          </cell>
          <cell r="F26" t="str">
            <v>연봉</v>
          </cell>
          <cell r="G26" t="str">
            <v>20020302</v>
          </cell>
          <cell r="H26">
            <v>2592000</v>
          </cell>
          <cell r="I26">
            <v>1632960</v>
          </cell>
          <cell r="J26">
            <v>80000</v>
          </cell>
          <cell r="K26">
            <v>0</v>
          </cell>
          <cell r="L26">
            <v>1712960</v>
          </cell>
          <cell r="M26">
            <v>856480</v>
          </cell>
          <cell r="O26">
            <v>856480</v>
          </cell>
        </row>
        <row r="27">
          <cell r="C27">
            <v>987</v>
          </cell>
          <cell r="D27" t="str">
            <v>여운원</v>
          </cell>
          <cell r="E27" t="str">
            <v>과장</v>
          </cell>
          <cell r="F27" t="str">
            <v>연봉</v>
          </cell>
          <cell r="G27" t="str">
            <v>20001001</v>
          </cell>
          <cell r="H27">
            <v>2153000</v>
          </cell>
          <cell r="I27">
            <v>1356390</v>
          </cell>
          <cell r="J27">
            <v>80000</v>
          </cell>
          <cell r="K27">
            <v>0</v>
          </cell>
          <cell r="L27">
            <v>1436390</v>
          </cell>
          <cell r="M27">
            <v>718200</v>
          </cell>
          <cell r="O27">
            <v>718200</v>
          </cell>
        </row>
        <row r="28">
          <cell r="C28">
            <v>979</v>
          </cell>
          <cell r="D28" t="str">
            <v>윤기웅</v>
          </cell>
          <cell r="E28" t="str">
            <v>계장</v>
          </cell>
          <cell r="F28" t="str">
            <v>연봉</v>
          </cell>
          <cell r="G28" t="str">
            <v>20000801</v>
          </cell>
          <cell r="H28">
            <v>2033000</v>
          </cell>
          <cell r="I28">
            <v>1280790</v>
          </cell>
          <cell r="J28">
            <v>20000</v>
          </cell>
          <cell r="K28">
            <v>0</v>
          </cell>
          <cell r="L28">
            <v>1300790</v>
          </cell>
          <cell r="M28">
            <v>650400</v>
          </cell>
          <cell r="O28">
            <v>650400</v>
          </cell>
        </row>
        <row r="29">
          <cell r="C29">
            <v>978</v>
          </cell>
          <cell r="D29" t="str">
            <v>김정환</v>
          </cell>
          <cell r="E29" t="str">
            <v>계장</v>
          </cell>
          <cell r="F29" t="str">
            <v>연봉</v>
          </cell>
          <cell r="G29" t="str">
            <v>20000801</v>
          </cell>
          <cell r="H29">
            <v>2077000</v>
          </cell>
          <cell r="I29">
            <v>1308510</v>
          </cell>
          <cell r="J29">
            <v>20000</v>
          </cell>
          <cell r="K29">
            <v>0</v>
          </cell>
          <cell r="L29">
            <v>1328510</v>
          </cell>
          <cell r="M29">
            <v>664260</v>
          </cell>
          <cell r="O29">
            <v>664260</v>
          </cell>
        </row>
        <row r="30">
          <cell r="C30">
            <v>942</v>
          </cell>
          <cell r="D30" t="str">
            <v>김승환</v>
          </cell>
          <cell r="E30" t="str">
            <v>대리</v>
          </cell>
          <cell r="F30" t="str">
            <v>연봉</v>
          </cell>
          <cell r="G30" t="str">
            <v>20000301</v>
          </cell>
          <cell r="H30">
            <v>2192000</v>
          </cell>
          <cell r="I30">
            <v>1380960</v>
          </cell>
          <cell r="J30">
            <v>60000</v>
          </cell>
          <cell r="K30">
            <v>0</v>
          </cell>
          <cell r="L30">
            <v>1440960</v>
          </cell>
          <cell r="M30">
            <v>720480</v>
          </cell>
          <cell r="O30">
            <v>720480</v>
          </cell>
        </row>
        <row r="31">
          <cell r="C31">
            <v>903</v>
          </cell>
          <cell r="D31" t="str">
            <v>박희명</v>
          </cell>
          <cell r="E31" t="str">
            <v>대리</v>
          </cell>
          <cell r="F31" t="str">
            <v>연봉</v>
          </cell>
          <cell r="G31" t="str">
            <v>20000201</v>
          </cell>
          <cell r="H31">
            <v>1948000</v>
          </cell>
          <cell r="I31">
            <v>1227240</v>
          </cell>
          <cell r="J31">
            <v>60000</v>
          </cell>
          <cell r="K31">
            <v>0</v>
          </cell>
          <cell r="L31">
            <v>1287240</v>
          </cell>
          <cell r="M31">
            <v>643620</v>
          </cell>
          <cell r="O31">
            <v>643620</v>
          </cell>
        </row>
        <row r="32">
          <cell r="C32">
            <v>902</v>
          </cell>
          <cell r="D32" t="str">
            <v>손형운</v>
          </cell>
          <cell r="E32" t="str">
            <v>주임</v>
          </cell>
          <cell r="F32" t="str">
            <v>연봉</v>
          </cell>
          <cell r="G32" t="str">
            <v>20000115</v>
          </cell>
          <cell r="H32">
            <v>1733000</v>
          </cell>
          <cell r="I32">
            <v>1091790</v>
          </cell>
          <cell r="J32">
            <v>10000</v>
          </cell>
          <cell r="K32">
            <v>0</v>
          </cell>
          <cell r="L32">
            <v>1101790</v>
          </cell>
          <cell r="M32">
            <v>550900</v>
          </cell>
          <cell r="O32">
            <v>550900</v>
          </cell>
        </row>
        <row r="33">
          <cell r="C33">
            <v>898</v>
          </cell>
          <cell r="D33" t="str">
            <v>김영환</v>
          </cell>
          <cell r="E33" t="str">
            <v>부장</v>
          </cell>
          <cell r="F33" t="str">
            <v>연봉</v>
          </cell>
          <cell r="G33" t="str">
            <v>19991201</v>
          </cell>
          <cell r="H33">
            <v>3395000</v>
          </cell>
          <cell r="I33">
            <v>2138850</v>
          </cell>
          <cell r="J33">
            <v>120000</v>
          </cell>
          <cell r="K33">
            <v>0</v>
          </cell>
          <cell r="L33">
            <v>2258850</v>
          </cell>
          <cell r="M33">
            <v>1129430</v>
          </cell>
          <cell r="O33">
            <v>1129430</v>
          </cell>
        </row>
        <row r="34">
          <cell r="C34">
            <v>894</v>
          </cell>
          <cell r="D34" t="str">
            <v>박대희</v>
          </cell>
          <cell r="E34" t="str">
            <v>계장</v>
          </cell>
          <cell r="F34" t="str">
            <v>연봉</v>
          </cell>
          <cell r="G34" t="str">
            <v>19991101</v>
          </cell>
          <cell r="H34">
            <v>1776000</v>
          </cell>
          <cell r="I34">
            <v>1118880</v>
          </cell>
          <cell r="J34">
            <v>20000</v>
          </cell>
          <cell r="K34">
            <v>0</v>
          </cell>
          <cell r="L34">
            <v>1138880</v>
          </cell>
          <cell r="M34">
            <v>569440</v>
          </cell>
          <cell r="O34">
            <v>569440</v>
          </cell>
        </row>
        <row r="35">
          <cell r="C35">
            <v>879</v>
          </cell>
          <cell r="D35" t="str">
            <v>이규정</v>
          </cell>
          <cell r="E35" t="str">
            <v>대리</v>
          </cell>
          <cell r="F35" t="str">
            <v>연봉</v>
          </cell>
          <cell r="G35" t="str">
            <v>19990701</v>
          </cell>
          <cell r="H35">
            <v>1948000</v>
          </cell>
          <cell r="I35">
            <v>1227240</v>
          </cell>
          <cell r="J35">
            <v>60000</v>
          </cell>
          <cell r="K35">
            <v>0</v>
          </cell>
          <cell r="L35">
            <v>1287240</v>
          </cell>
          <cell r="M35">
            <v>643620</v>
          </cell>
          <cell r="O35">
            <v>643620</v>
          </cell>
        </row>
        <row r="36">
          <cell r="C36">
            <v>855</v>
          </cell>
          <cell r="D36" t="str">
            <v>박종규</v>
          </cell>
          <cell r="E36" t="str">
            <v>과장</v>
          </cell>
          <cell r="F36" t="str">
            <v>연봉</v>
          </cell>
          <cell r="G36" t="str">
            <v>19990401</v>
          </cell>
          <cell r="H36">
            <v>2372000</v>
          </cell>
          <cell r="I36">
            <v>1494360</v>
          </cell>
          <cell r="J36">
            <v>80000</v>
          </cell>
          <cell r="K36">
            <v>0</v>
          </cell>
          <cell r="L36">
            <v>1574360</v>
          </cell>
          <cell r="M36">
            <v>787180</v>
          </cell>
          <cell r="O36">
            <v>787180</v>
          </cell>
        </row>
        <row r="37">
          <cell r="C37">
            <v>854</v>
          </cell>
          <cell r="D37" t="str">
            <v>성태운</v>
          </cell>
          <cell r="E37" t="str">
            <v>차장</v>
          </cell>
          <cell r="F37" t="str">
            <v>연봉</v>
          </cell>
          <cell r="G37" t="str">
            <v>19990401</v>
          </cell>
          <cell r="H37">
            <v>3273000</v>
          </cell>
          <cell r="I37">
            <v>2061990</v>
          </cell>
          <cell r="J37">
            <v>100000</v>
          </cell>
          <cell r="K37">
            <v>0</v>
          </cell>
          <cell r="L37">
            <v>2161990</v>
          </cell>
          <cell r="M37">
            <v>1081000</v>
          </cell>
          <cell r="O37">
            <v>1081000</v>
          </cell>
        </row>
        <row r="38">
          <cell r="C38">
            <v>826</v>
          </cell>
          <cell r="D38" t="str">
            <v>정용학</v>
          </cell>
          <cell r="E38" t="str">
            <v>차장</v>
          </cell>
          <cell r="F38" t="str">
            <v>연봉</v>
          </cell>
          <cell r="G38" t="str">
            <v>19990201</v>
          </cell>
          <cell r="H38">
            <v>2850000</v>
          </cell>
          <cell r="I38">
            <v>1795500</v>
          </cell>
          <cell r="J38">
            <v>100000</v>
          </cell>
          <cell r="K38">
            <v>0</v>
          </cell>
          <cell r="L38">
            <v>1895500</v>
          </cell>
          <cell r="M38">
            <v>947750</v>
          </cell>
          <cell r="O38">
            <v>947750</v>
          </cell>
        </row>
        <row r="39">
          <cell r="C39">
            <v>806</v>
          </cell>
          <cell r="D39" t="str">
            <v>유재원</v>
          </cell>
          <cell r="E39" t="str">
            <v>부장</v>
          </cell>
          <cell r="F39" t="str">
            <v>연봉</v>
          </cell>
          <cell r="G39" t="str">
            <v>19990201</v>
          </cell>
          <cell r="H39">
            <v>3450000</v>
          </cell>
          <cell r="I39">
            <v>2173500</v>
          </cell>
          <cell r="J39">
            <v>120000</v>
          </cell>
          <cell r="K39">
            <v>0</v>
          </cell>
          <cell r="L39">
            <v>2293500</v>
          </cell>
          <cell r="M39">
            <v>1146750</v>
          </cell>
          <cell r="O39">
            <v>1146750</v>
          </cell>
        </row>
        <row r="40">
          <cell r="C40">
            <v>809</v>
          </cell>
          <cell r="D40" t="str">
            <v>최윤석</v>
          </cell>
          <cell r="E40" t="str">
            <v>과장</v>
          </cell>
          <cell r="F40" t="str">
            <v>연봉</v>
          </cell>
          <cell r="G40" t="str">
            <v>19980109</v>
          </cell>
          <cell r="H40">
            <v>2548000</v>
          </cell>
          <cell r="I40">
            <v>1605240</v>
          </cell>
          <cell r="J40">
            <v>80000</v>
          </cell>
          <cell r="K40">
            <v>0</v>
          </cell>
          <cell r="L40">
            <v>1685240</v>
          </cell>
          <cell r="M40">
            <v>842620</v>
          </cell>
          <cell r="O40">
            <v>842620</v>
          </cell>
        </row>
        <row r="41">
          <cell r="C41">
            <v>808</v>
          </cell>
          <cell r="D41" t="str">
            <v>김창윤</v>
          </cell>
          <cell r="E41" t="str">
            <v>과장</v>
          </cell>
          <cell r="F41" t="str">
            <v>연봉</v>
          </cell>
          <cell r="G41" t="str">
            <v>19980109</v>
          </cell>
          <cell r="H41">
            <v>2634000</v>
          </cell>
          <cell r="I41">
            <v>1659420</v>
          </cell>
          <cell r="J41">
            <v>80000</v>
          </cell>
          <cell r="K41">
            <v>0</v>
          </cell>
          <cell r="L41">
            <v>1739420</v>
          </cell>
          <cell r="M41">
            <v>869710</v>
          </cell>
          <cell r="O41">
            <v>869710</v>
          </cell>
        </row>
        <row r="42">
          <cell r="C42">
            <v>811</v>
          </cell>
          <cell r="D42" t="str">
            <v>양창원</v>
          </cell>
          <cell r="E42" t="str">
            <v>차장</v>
          </cell>
          <cell r="F42" t="str">
            <v>연봉</v>
          </cell>
          <cell r="G42" t="str">
            <v>19980109</v>
          </cell>
          <cell r="H42">
            <v>2934000</v>
          </cell>
          <cell r="I42">
            <v>1848420</v>
          </cell>
          <cell r="J42">
            <v>100000</v>
          </cell>
          <cell r="K42">
            <v>0</v>
          </cell>
          <cell r="L42">
            <v>1948420</v>
          </cell>
          <cell r="M42">
            <v>974210</v>
          </cell>
          <cell r="O42">
            <v>974210</v>
          </cell>
        </row>
        <row r="43">
          <cell r="C43">
            <v>807</v>
          </cell>
          <cell r="D43" t="str">
            <v>조준길</v>
          </cell>
          <cell r="E43" t="str">
            <v>차장</v>
          </cell>
          <cell r="F43" t="str">
            <v>연봉</v>
          </cell>
          <cell r="G43" t="str">
            <v>19980109</v>
          </cell>
          <cell r="H43">
            <v>2809000</v>
          </cell>
          <cell r="I43">
            <v>1769670</v>
          </cell>
          <cell r="J43">
            <v>100000</v>
          </cell>
          <cell r="K43">
            <v>0</v>
          </cell>
          <cell r="L43">
            <v>1869670</v>
          </cell>
          <cell r="M43">
            <v>934840</v>
          </cell>
          <cell r="O43">
            <v>934840</v>
          </cell>
        </row>
        <row r="44">
          <cell r="C44">
            <v>824</v>
          </cell>
          <cell r="D44" t="str">
            <v>변희영</v>
          </cell>
          <cell r="E44" t="str">
            <v>차장</v>
          </cell>
          <cell r="F44" t="str">
            <v>연봉</v>
          </cell>
          <cell r="G44" t="str">
            <v>19980109</v>
          </cell>
          <cell r="H44">
            <v>2677000</v>
          </cell>
          <cell r="I44">
            <v>1686510</v>
          </cell>
          <cell r="J44">
            <v>100000</v>
          </cell>
          <cell r="K44">
            <v>0</v>
          </cell>
          <cell r="L44">
            <v>1786510</v>
          </cell>
          <cell r="M44">
            <v>893260</v>
          </cell>
          <cell r="O44">
            <v>893260</v>
          </cell>
        </row>
        <row r="45">
          <cell r="C45">
            <v>805</v>
          </cell>
          <cell r="D45" t="str">
            <v>노연성</v>
          </cell>
          <cell r="E45" t="str">
            <v>차장</v>
          </cell>
          <cell r="F45" t="str">
            <v>연봉</v>
          </cell>
          <cell r="G45" t="str">
            <v>19980109</v>
          </cell>
          <cell r="H45">
            <v>2764000</v>
          </cell>
          <cell r="I45">
            <v>1741320</v>
          </cell>
          <cell r="J45">
            <v>100000</v>
          </cell>
          <cell r="K45">
            <v>0</v>
          </cell>
          <cell r="L45">
            <v>1841320</v>
          </cell>
          <cell r="M45">
            <v>920660</v>
          </cell>
          <cell r="O45">
            <v>920660</v>
          </cell>
        </row>
        <row r="46">
          <cell r="C46">
            <v>817</v>
          </cell>
          <cell r="D46" t="str">
            <v>배광용</v>
          </cell>
          <cell r="E46" t="str">
            <v>부장</v>
          </cell>
          <cell r="F46" t="str">
            <v>연봉</v>
          </cell>
          <cell r="G46" t="str">
            <v>19980109</v>
          </cell>
          <cell r="H46">
            <v>3616000</v>
          </cell>
          <cell r="I46">
            <v>2278080</v>
          </cell>
          <cell r="J46">
            <v>120000</v>
          </cell>
          <cell r="K46">
            <v>0</v>
          </cell>
          <cell r="L46">
            <v>2398080</v>
          </cell>
          <cell r="M46">
            <v>1199040</v>
          </cell>
          <cell r="O46">
            <v>1199040</v>
          </cell>
        </row>
        <row r="47">
          <cell r="C47">
            <v>780</v>
          </cell>
          <cell r="D47" t="str">
            <v>서영기</v>
          </cell>
          <cell r="E47" t="str">
            <v>계약</v>
          </cell>
          <cell r="F47" t="str">
            <v>연봉</v>
          </cell>
          <cell r="G47" t="str">
            <v>19951113</v>
          </cell>
          <cell r="H47">
            <v>1976000</v>
          </cell>
          <cell r="I47">
            <v>1244880</v>
          </cell>
          <cell r="J47">
            <v>0</v>
          </cell>
          <cell r="K47">
            <v>0</v>
          </cell>
          <cell r="L47">
            <v>1244880</v>
          </cell>
          <cell r="M47">
            <v>622440</v>
          </cell>
          <cell r="O47">
            <v>622440</v>
          </cell>
        </row>
        <row r="48">
          <cell r="C48">
            <v>521</v>
          </cell>
          <cell r="D48" t="str">
            <v>지성훈</v>
          </cell>
          <cell r="E48" t="str">
            <v>대리</v>
          </cell>
          <cell r="F48" t="str">
            <v>연봉</v>
          </cell>
          <cell r="G48" t="str">
            <v>19950201</v>
          </cell>
          <cell r="H48">
            <v>2583000</v>
          </cell>
          <cell r="I48">
            <v>1627290</v>
          </cell>
          <cell r="J48">
            <v>60000</v>
          </cell>
          <cell r="K48">
            <v>0</v>
          </cell>
          <cell r="L48">
            <v>1687290</v>
          </cell>
          <cell r="M48">
            <v>843650</v>
          </cell>
          <cell r="O48">
            <v>843650</v>
          </cell>
        </row>
        <row r="49">
          <cell r="C49">
            <v>106</v>
          </cell>
          <cell r="D49" t="str">
            <v>이광욱</v>
          </cell>
          <cell r="E49" t="str">
            <v>차장</v>
          </cell>
          <cell r="F49" t="str">
            <v>연봉</v>
          </cell>
          <cell r="G49" t="str">
            <v>19870401</v>
          </cell>
          <cell r="H49">
            <v>2935000</v>
          </cell>
          <cell r="I49">
            <v>1849050</v>
          </cell>
          <cell r="J49">
            <v>100000</v>
          </cell>
          <cell r="K49">
            <v>0</v>
          </cell>
          <cell r="L49">
            <v>1949050</v>
          </cell>
          <cell r="M49">
            <v>974530</v>
          </cell>
          <cell r="O49">
            <v>974530</v>
          </cell>
        </row>
        <row r="50">
          <cell r="C50">
            <v>1290</v>
          </cell>
          <cell r="D50" t="str">
            <v>안명수</v>
          </cell>
          <cell r="E50" t="str">
            <v>사원</v>
          </cell>
          <cell r="F50" t="str">
            <v>연봉</v>
          </cell>
          <cell r="G50" t="str">
            <v>20050901</v>
          </cell>
          <cell r="H50">
            <v>1208330</v>
          </cell>
          <cell r="I50">
            <v>761247.9</v>
          </cell>
          <cell r="J50">
            <v>0</v>
          </cell>
          <cell r="K50">
            <v>0</v>
          </cell>
          <cell r="L50">
            <v>761247.9</v>
          </cell>
          <cell r="M50">
            <v>380630</v>
          </cell>
          <cell r="O50">
            <v>380630</v>
          </cell>
        </row>
        <row r="51">
          <cell r="C51">
            <v>1293</v>
          </cell>
          <cell r="D51" t="str">
            <v>송혁제</v>
          </cell>
          <cell r="E51" t="str">
            <v>사원</v>
          </cell>
          <cell r="F51" t="str">
            <v>연봉</v>
          </cell>
          <cell r="G51" t="str">
            <v>20050921</v>
          </cell>
          <cell r="H51">
            <v>1500000</v>
          </cell>
          <cell r="I51">
            <v>945000</v>
          </cell>
          <cell r="J51">
            <v>0</v>
          </cell>
          <cell r="K51">
            <v>0</v>
          </cell>
          <cell r="L51">
            <v>945000</v>
          </cell>
          <cell r="M51">
            <v>472500</v>
          </cell>
          <cell r="O51">
            <v>472500</v>
          </cell>
        </row>
        <row r="52">
          <cell r="C52">
            <v>1289</v>
          </cell>
          <cell r="D52" t="str">
            <v>이창복</v>
          </cell>
          <cell r="E52" t="str">
            <v>차장</v>
          </cell>
          <cell r="F52" t="str">
            <v>연봉</v>
          </cell>
          <cell r="G52" t="str">
            <v>20050901</v>
          </cell>
          <cell r="H52">
            <v>2805000</v>
          </cell>
          <cell r="I52">
            <v>1767150</v>
          </cell>
          <cell r="J52">
            <v>100000</v>
          </cell>
          <cell r="K52">
            <v>0</v>
          </cell>
          <cell r="L52">
            <v>1867150</v>
          </cell>
          <cell r="M52">
            <v>933580</v>
          </cell>
          <cell r="O52">
            <v>933580</v>
          </cell>
        </row>
        <row r="53">
          <cell r="C53">
            <v>1273</v>
          </cell>
          <cell r="D53" t="str">
            <v>이상명</v>
          </cell>
          <cell r="E53" t="str">
            <v>사원</v>
          </cell>
          <cell r="F53" t="str">
            <v>연봉</v>
          </cell>
          <cell r="G53" t="str">
            <v>20050414</v>
          </cell>
          <cell r="H53">
            <v>1634170</v>
          </cell>
          <cell r="I53">
            <v>1029527.1</v>
          </cell>
          <cell r="J53">
            <v>0</v>
          </cell>
          <cell r="K53">
            <v>0</v>
          </cell>
          <cell r="L53">
            <v>1029527.1</v>
          </cell>
          <cell r="M53">
            <v>514770</v>
          </cell>
          <cell r="O53">
            <v>514770</v>
          </cell>
        </row>
        <row r="54">
          <cell r="C54">
            <v>1157</v>
          </cell>
          <cell r="D54" t="str">
            <v>강세광</v>
          </cell>
          <cell r="E54" t="str">
            <v>차장</v>
          </cell>
          <cell r="F54" t="str">
            <v>연봉</v>
          </cell>
          <cell r="G54" t="str">
            <v>20030414</v>
          </cell>
          <cell r="H54">
            <v>3115000</v>
          </cell>
          <cell r="I54">
            <v>1962450</v>
          </cell>
          <cell r="J54">
            <v>100000</v>
          </cell>
          <cell r="K54">
            <v>0</v>
          </cell>
          <cell r="L54">
            <v>2062450</v>
          </cell>
          <cell r="M54">
            <v>1031230</v>
          </cell>
          <cell r="O54">
            <v>1031230</v>
          </cell>
        </row>
        <row r="55">
          <cell r="C55">
            <v>1150</v>
          </cell>
          <cell r="D55" t="str">
            <v>최중혁</v>
          </cell>
          <cell r="E55" t="str">
            <v>대리</v>
          </cell>
          <cell r="F55" t="str">
            <v>연봉</v>
          </cell>
          <cell r="G55" t="str">
            <v>20030204</v>
          </cell>
          <cell r="H55">
            <v>2376000</v>
          </cell>
          <cell r="I55">
            <v>1496880</v>
          </cell>
          <cell r="J55">
            <v>60000</v>
          </cell>
          <cell r="K55">
            <v>0</v>
          </cell>
          <cell r="L55">
            <v>1556880</v>
          </cell>
          <cell r="M55">
            <v>778440</v>
          </cell>
          <cell r="O55">
            <v>778440</v>
          </cell>
        </row>
        <row r="56">
          <cell r="C56">
            <v>1144</v>
          </cell>
          <cell r="D56" t="str">
            <v>천성민</v>
          </cell>
          <cell r="E56" t="str">
            <v>대리</v>
          </cell>
          <cell r="F56" t="str">
            <v>연봉</v>
          </cell>
          <cell r="G56" t="str">
            <v>20030108</v>
          </cell>
          <cell r="H56">
            <v>2548000</v>
          </cell>
          <cell r="I56">
            <v>1605240</v>
          </cell>
          <cell r="J56">
            <v>60000</v>
          </cell>
          <cell r="K56">
            <v>0</v>
          </cell>
          <cell r="L56">
            <v>1665240</v>
          </cell>
          <cell r="M56">
            <v>832620</v>
          </cell>
          <cell r="O56">
            <v>832620</v>
          </cell>
        </row>
        <row r="57">
          <cell r="C57">
            <v>869</v>
          </cell>
          <cell r="D57" t="str">
            <v>김인준</v>
          </cell>
          <cell r="E57" t="str">
            <v>대리</v>
          </cell>
          <cell r="F57" t="str">
            <v>연봉</v>
          </cell>
          <cell r="G57" t="str">
            <v>19990701</v>
          </cell>
          <cell r="H57">
            <v>2119000</v>
          </cell>
          <cell r="I57">
            <v>1334970</v>
          </cell>
          <cell r="J57">
            <v>60000</v>
          </cell>
          <cell r="K57">
            <v>0</v>
          </cell>
          <cell r="L57">
            <v>1394970</v>
          </cell>
          <cell r="M57">
            <v>697490</v>
          </cell>
          <cell r="O57">
            <v>697490</v>
          </cell>
        </row>
        <row r="58">
          <cell r="C58">
            <v>834</v>
          </cell>
          <cell r="D58" t="str">
            <v>최형복</v>
          </cell>
          <cell r="E58" t="str">
            <v>대리</v>
          </cell>
          <cell r="F58" t="str">
            <v>연봉</v>
          </cell>
          <cell r="G58" t="str">
            <v>19980401</v>
          </cell>
          <cell r="H58">
            <v>2089000</v>
          </cell>
          <cell r="I58">
            <v>1316070</v>
          </cell>
          <cell r="J58">
            <v>60000</v>
          </cell>
          <cell r="K58">
            <v>0</v>
          </cell>
          <cell r="L58">
            <v>1376070</v>
          </cell>
          <cell r="M58">
            <v>688040</v>
          </cell>
          <cell r="O58">
            <v>688040</v>
          </cell>
        </row>
        <row r="59">
          <cell r="C59">
            <v>569</v>
          </cell>
          <cell r="D59" t="str">
            <v>오주영</v>
          </cell>
          <cell r="E59" t="str">
            <v>과장</v>
          </cell>
          <cell r="F59" t="str">
            <v>연봉</v>
          </cell>
          <cell r="G59" t="str">
            <v>19950410</v>
          </cell>
          <cell r="H59">
            <v>2583000</v>
          </cell>
          <cell r="I59">
            <v>1627290</v>
          </cell>
          <cell r="J59">
            <v>80000</v>
          </cell>
          <cell r="K59">
            <v>0</v>
          </cell>
          <cell r="L59">
            <v>1707290</v>
          </cell>
          <cell r="M59">
            <v>853650</v>
          </cell>
          <cell r="O59">
            <v>853650</v>
          </cell>
        </row>
        <row r="60">
          <cell r="C60">
            <v>62</v>
          </cell>
          <cell r="D60" t="str">
            <v>신경상</v>
          </cell>
          <cell r="E60" t="str">
            <v>부장</v>
          </cell>
          <cell r="F60" t="str">
            <v>연봉</v>
          </cell>
          <cell r="G60" t="str">
            <v>19840806</v>
          </cell>
          <cell r="H60">
            <v>3787000</v>
          </cell>
          <cell r="I60">
            <v>2385810</v>
          </cell>
          <cell r="J60">
            <v>120000</v>
          </cell>
          <cell r="K60">
            <v>0</v>
          </cell>
          <cell r="L60">
            <v>2505810</v>
          </cell>
          <cell r="M60">
            <v>1252910</v>
          </cell>
          <cell r="O60">
            <v>1252910</v>
          </cell>
        </row>
        <row r="61">
          <cell r="C61">
            <v>1259</v>
          </cell>
          <cell r="D61" t="str">
            <v>김도현</v>
          </cell>
          <cell r="E61" t="str">
            <v>사원</v>
          </cell>
          <cell r="F61" t="str">
            <v>연봉</v>
          </cell>
          <cell r="G61" t="str">
            <v>20050307</v>
          </cell>
          <cell r="H61">
            <v>1674000</v>
          </cell>
          <cell r="I61">
            <v>1054620</v>
          </cell>
          <cell r="J61">
            <v>0</v>
          </cell>
          <cell r="K61">
            <v>0</v>
          </cell>
          <cell r="L61">
            <v>1054620</v>
          </cell>
          <cell r="M61">
            <v>527310</v>
          </cell>
          <cell r="O61">
            <v>527310</v>
          </cell>
        </row>
        <row r="62">
          <cell r="C62">
            <v>1191</v>
          </cell>
          <cell r="D62" t="str">
            <v>이충열</v>
          </cell>
          <cell r="E62" t="str">
            <v>계장</v>
          </cell>
          <cell r="F62" t="str">
            <v>연봉</v>
          </cell>
          <cell r="G62" t="str">
            <v>20040226</v>
          </cell>
          <cell r="H62">
            <v>2229000</v>
          </cell>
          <cell r="I62">
            <v>1404270</v>
          </cell>
          <cell r="J62">
            <v>20000</v>
          </cell>
          <cell r="K62">
            <v>0</v>
          </cell>
          <cell r="L62">
            <v>1424270</v>
          </cell>
          <cell r="M62">
            <v>712140</v>
          </cell>
          <cell r="O62">
            <v>712140</v>
          </cell>
        </row>
        <row r="63">
          <cell r="C63">
            <v>636</v>
          </cell>
          <cell r="D63" t="str">
            <v>유연천</v>
          </cell>
          <cell r="E63" t="str">
            <v>과장</v>
          </cell>
          <cell r="F63" t="str">
            <v>연봉</v>
          </cell>
          <cell r="G63" t="str">
            <v>19960715</v>
          </cell>
          <cell r="H63">
            <v>2851000</v>
          </cell>
          <cell r="I63">
            <v>1796130</v>
          </cell>
          <cell r="J63">
            <v>80000</v>
          </cell>
          <cell r="K63">
            <v>0</v>
          </cell>
          <cell r="L63">
            <v>1876130</v>
          </cell>
          <cell r="M63">
            <v>938070</v>
          </cell>
          <cell r="O63">
            <v>938070</v>
          </cell>
        </row>
        <row r="64">
          <cell r="C64">
            <v>529</v>
          </cell>
          <cell r="D64" t="str">
            <v>민홍기</v>
          </cell>
          <cell r="E64" t="str">
            <v>과장</v>
          </cell>
          <cell r="F64" t="str">
            <v>연봉</v>
          </cell>
          <cell r="G64" t="str">
            <v>19950201</v>
          </cell>
          <cell r="H64">
            <v>2703000</v>
          </cell>
          <cell r="I64">
            <v>1702890</v>
          </cell>
          <cell r="J64">
            <v>80000</v>
          </cell>
          <cell r="K64">
            <v>0</v>
          </cell>
          <cell r="L64">
            <v>1782890</v>
          </cell>
          <cell r="M64">
            <v>891450</v>
          </cell>
          <cell r="O64">
            <v>891450</v>
          </cell>
        </row>
        <row r="65">
          <cell r="C65">
            <v>121</v>
          </cell>
          <cell r="D65" t="str">
            <v>황우선</v>
          </cell>
          <cell r="E65" t="str">
            <v>부장</v>
          </cell>
          <cell r="F65" t="str">
            <v>연봉</v>
          </cell>
          <cell r="G65" t="str">
            <v>19880215</v>
          </cell>
          <cell r="H65">
            <v>3358000</v>
          </cell>
          <cell r="I65">
            <v>2115540</v>
          </cell>
          <cell r="J65">
            <v>120000</v>
          </cell>
          <cell r="K65">
            <v>0</v>
          </cell>
          <cell r="L65">
            <v>2235540</v>
          </cell>
          <cell r="M65">
            <v>1117770</v>
          </cell>
          <cell r="O65">
            <v>1117770</v>
          </cell>
        </row>
        <row r="66">
          <cell r="C66">
            <v>1160</v>
          </cell>
          <cell r="D66" t="str">
            <v>이강선</v>
          </cell>
          <cell r="E66" t="str">
            <v>부장</v>
          </cell>
          <cell r="F66" t="str">
            <v>연봉</v>
          </cell>
          <cell r="G66" t="str">
            <v>20030421</v>
          </cell>
          <cell r="H66">
            <v>3334000</v>
          </cell>
          <cell r="I66">
            <v>2100420</v>
          </cell>
          <cell r="J66">
            <v>120000</v>
          </cell>
          <cell r="K66">
            <v>0</v>
          </cell>
          <cell r="L66">
            <v>2220420</v>
          </cell>
          <cell r="M66">
            <v>1110210</v>
          </cell>
          <cell r="O66">
            <v>1110210</v>
          </cell>
        </row>
        <row r="67">
          <cell r="C67">
            <v>1258</v>
          </cell>
          <cell r="D67" t="str">
            <v>김승현</v>
          </cell>
          <cell r="E67" t="str">
            <v>사원</v>
          </cell>
          <cell r="F67" t="str">
            <v>연봉</v>
          </cell>
          <cell r="G67" t="str">
            <v>20050307</v>
          </cell>
          <cell r="H67">
            <v>1709000</v>
          </cell>
          <cell r="I67">
            <v>1076670</v>
          </cell>
          <cell r="J67">
            <v>0</v>
          </cell>
          <cell r="K67">
            <v>0</v>
          </cell>
          <cell r="L67">
            <v>1076670</v>
          </cell>
          <cell r="M67">
            <v>538340</v>
          </cell>
          <cell r="O67">
            <v>538340</v>
          </cell>
        </row>
        <row r="68">
          <cell r="C68">
            <v>1230</v>
          </cell>
          <cell r="D68" t="str">
            <v>지영실</v>
          </cell>
          <cell r="E68" t="str">
            <v>주임</v>
          </cell>
          <cell r="F68" t="str">
            <v>연봉</v>
          </cell>
          <cell r="G68" t="str">
            <v>20041125</v>
          </cell>
          <cell r="H68">
            <v>1733000</v>
          </cell>
          <cell r="I68">
            <v>1091790</v>
          </cell>
          <cell r="J68">
            <v>10000</v>
          </cell>
          <cell r="K68">
            <v>0</v>
          </cell>
          <cell r="L68">
            <v>1101790</v>
          </cell>
          <cell r="M68">
            <v>550900</v>
          </cell>
          <cell r="O68">
            <v>550900</v>
          </cell>
        </row>
        <row r="69">
          <cell r="C69">
            <v>1224</v>
          </cell>
          <cell r="D69" t="str">
            <v>조준희</v>
          </cell>
          <cell r="E69" t="str">
            <v>부장</v>
          </cell>
          <cell r="F69" t="str">
            <v>연봉</v>
          </cell>
          <cell r="G69" t="str">
            <v>20041105</v>
          </cell>
          <cell r="H69">
            <v>4675000</v>
          </cell>
          <cell r="I69">
            <v>2945250</v>
          </cell>
          <cell r="J69">
            <v>120000</v>
          </cell>
          <cell r="K69">
            <v>0</v>
          </cell>
          <cell r="L69">
            <v>3065250</v>
          </cell>
          <cell r="M69">
            <v>1532630</v>
          </cell>
          <cell r="O69">
            <v>1532630</v>
          </cell>
        </row>
        <row r="70">
          <cell r="C70">
            <v>897</v>
          </cell>
          <cell r="D70" t="str">
            <v>백승운</v>
          </cell>
          <cell r="E70" t="str">
            <v>부장</v>
          </cell>
          <cell r="F70" t="str">
            <v>연봉</v>
          </cell>
          <cell r="G70" t="str">
            <v>19991201</v>
          </cell>
          <cell r="H70">
            <v>3157000</v>
          </cell>
          <cell r="I70">
            <v>1988910</v>
          </cell>
          <cell r="J70">
            <v>120000</v>
          </cell>
          <cell r="K70">
            <v>0</v>
          </cell>
          <cell r="L70">
            <v>2108910</v>
          </cell>
          <cell r="M70">
            <v>1054460</v>
          </cell>
          <cell r="O70">
            <v>1054460</v>
          </cell>
        </row>
        <row r="71">
          <cell r="C71">
            <v>487</v>
          </cell>
          <cell r="D71" t="str">
            <v>문종현</v>
          </cell>
          <cell r="E71" t="str">
            <v>과장</v>
          </cell>
          <cell r="F71" t="str">
            <v>연봉</v>
          </cell>
          <cell r="G71" t="str">
            <v>19990630</v>
          </cell>
          <cell r="H71">
            <v>2334000</v>
          </cell>
          <cell r="I71">
            <v>1470420</v>
          </cell>
          <cell r="J71">
            <v>80000</v>
          </cell>
          <cell r="K71">
            <v>0</v>
          </cell>
          <cell r="L71">
            <v>1550420</v>
          </cell>
          <cell r="M71">
            <v>775210</v>
          </cell>
          <cell r="O71">
            <v>775210</v>
          </cell>
        </row>
        <row r="72">
          <cell r="C72">
            <v>1220</v>
          </cell>
          <cell r="D72" t="str">
            <v>이민수</v>
          </cell>
          <cell r="E72" t="str">
            <v>차장</v>
          </cell>
          <cell r="F72" t="str">
            <v>연봉</v>
          </cell>
          <cell r="G72" t="str">
            <v>20041001</v>
          </cell>
          <cell r="H72">
            <v>3337000</v>
          </cell>
          <cell r="I72">
            <v>2102310</v>
          </cell>
          <cell r="J72">
            <v>100000</v>
          </cell>
          <cell r="K72">
            <v>0</v>
          </cell>
          <cell r="L72">
            <v>2202310</v>
          </cell>
          <cell r="M72">
            <v>1101160</v>
          </cell>
          <cell r="O72">
            <v>1101160</v>
          </cell>
        </row>
        <row r="73">
          <cell r="C73">
            <v>1111</v>
          </cell>
          <cell r="D73" t="str">
            <v>박성진</v>
          </cell>
          <cell r="E73" t="str">
            <v>계장</v>
          </cell>
          <cell r="F73" t="str">
            <v>연봉</v>
          </cell>
          <cell r="G73" t="str">
            <v>20021001</v>
          </cell>
          <cell r="H73">
            <v>1851000</v>
          </cell>
          <cell r="I73">
            <v>1166130</v>
          </cell>
          <cell r="J73">
            <v>20000</v>
          </cell>
          <cell r="K73">
            <v>0</v>
          </cell>
          <cell r="L73">
            <v>1186130</v>
          </cell>
          <cell r="M73">
            <v>593070</v>
          </cell>
          <cell r="O73">
            <v>593070</v>
          </cell>
        </row>
        <row r="74">
          <cell r="C74">
            <v>99</v>
          </cell>
          <cell r="D74" t="str">
            <v>최재곤</v>
          </cell>
          <cell r="E74" t="str">
            <v>부장</v>
          </cell>
          <cell r="F74" t="str">
            <v>연봉</v>
          </cell>
          <cell r="G74" t="str">
            <v>19870216</v>
          </cell>
          <cell r="H74">
            <v>4071000</v>
          </cell>
          <cell r="I74">
            <v>2564730</v>
          </cell>
          <cell r="J74">
            <v>120000</v>
          </cell>
          <cell r="K74">
            <v>0</v>
          </cell>
          <cell r="L74">
            <v>2684730</v>
          </cell>
          <cell r="M74">
            <v>1342370</v>
          </cell>
          <cell r="O74">
            <v>1342370</v>
          </cell>
        </row>
        <row r="75">
          <cell r="C75">
            <v>1152</v>
          </cell>
          <cell r="D75" t="str">
            <v>공상률</v>
          </cell>
          <cell r="E75" t="str">
            <v>과장</v>
          </cell>
          <cell r="F75" t="str">
            <v>연봉</v>
          </cell>
          <cell r="G75" t="str">
            <v>20030317</v>
          </cell>
          <cell r="H75">
            <v>2268000</v>
          </cell>
          <cell r="I75">
            <v>1428840</v>
          </cell>
          <cell r="J75">
            <v>80000</v>
          </cell>
          <cell r="K75">
            <v>0</v>
          </cell>
          <cell r="L75">
            <v>1508840</v>
          </cell>
          <cell r="M75">
            <v>754420</v>
          </cell>
          <cell r="O75">
            <v>754420</v>
          </cell>
        </row>
        <row r="76">
          <cell r="C76">
            <v>990</v>
          </cell>
          <cell r="D76" t="str">
            <v>김석호</v>
          </cell>
          <cell r="E76" t="str">
            <v>과장</v>
          </cell>
          <cell r="F76" t="str">
            <v>연봉</v>
          </cell>
          <cell r="G76" t="str">
            <v>20001002</v>
          </cell>
          <cell r="H76">
            <v>2196000</v>
          </cell>
          <cell r="I76">
            <v>1383480</v>
          </cell>
          <cell r="J76">
            <v>80000</v>
          </cell>
          <cell r="K76">
            <v>0</v>
          </cell>
          <cell r="L76">
            <v>1463480</v>
          </cell>
          <cell r="M76">
            <v>731740</v>
          </cell>
          <cell r="O76">
            <v>731740</v>
          </cell>
        </row>
        <row r="77">
          <cell r="C77">
            <v>795</v>
          </cell>
          <cell r="D77" t="str">
            <v>김원기</v>
          </cell>
          <cell r="E77" t="str">
            <v>과장</v>
          </cell>
          <cell r="F77" t="str">
            <v>연봉</v>
          </cell>
          <cell r="G77" t="str">
            <v>19970702</v>
          </cell>
          <cell r="H77">
            <v>2459000</v>
          </cell>
          <cell r="I77">
            <v>1549170</v>
          </cell>
          <cell r="J77">
            <v>80000</v>
          </cell>
          <cell r="K77">
            <v>0</v>
          </cell>
          <cell r="L77">
            <v>1629170</v>
          </cell>
          <cell r="M77">
            <v>814590</v>
          </cell>
          <cell r="O77">
            <v>814590</v>
          </cell>
        </row>
        <row r="78">
          <cell r="C78">
            <v>437</v>
          </cell>
          <cell r="D78" t="str">
            <v>권순오</v>
          </cell>
          <cell r="E78" t="str">
            <v>부장</v>
          </cell>
          <cell r="F78" t="str">
            <v>연봉</v>
          </cell>
          <cell r="G78" t="str">
            <v>19940214</v>
          </cell>
          <cell r="H78">
            <v>3873000</v>
          </cell>
          <cell r="I78">
            <v>2439990</v>
          </cell>
          <cell r="J78">
            <v>120000</v>
          </cell>
          <cell r="K78">
            <v>0</v>
          </cell>
          <cell r="L78">
            <v>2559990</v>
          </cell>
          <cell r="M78">
            <v>1280000</v>
          </cell>
          <cell r="O78">
            <v>1280000</v>
          </cell>
        </row>
        <row r="79">
          <cell r="C79">
            <v>1146</v>
          </cell>
          <cell r="D79" t="str">
            <v>김성수</v>
          </cell>
          <cell r="E79" t="str">
            <v>차장</v>
          </cell>
          <cell r="F79" t="str">
            <v>연봉</v>
          </cell>
          <cell r="G79" t="str">
            <v>20030102</v>
          </cell>
          <cell r="H79">
            <v>3273000</v>
          </cell>
          <cell r="I79">
            <v>2061990</v>
          </cell>
          <cell r="J79">
            <v>100000</v>
          </cell>
          <cell r="K79">
            <v>0</v>
          </cell>
          <cell r="L79">
            <v>2161990</v>
          </cell>
          <cell r="M79">
            <v>1081000</v>
          </cell>
          <cell r="O79">
            <v>1081000</v>
          </cell>
        </row>
        <row r="80">
          <cell r="C80">
            <v>1282</v>
          </cell>
          <cell r="D80" t="str">
            <v>김민수</v>
          </cell>
          <cell r="E80" t="str">
            <v>과장</v>
          </cell>
          <cell r="F80" t="str">
            <v>연봉</v>
          </cell>
          <cell r="G80" t="str">
            <v>20050613</v>
          </cell>
          <cell r="H80">
            <v>2623000</v>
          </cell>
          <cell r="I80">
            <v>1652490</v>
          </cell>
          <cell r="J80">
            <v>80000</v>
          </cell>
          <cell r="K80">
            <v>0</v>
          </cell>
          <cell r="L80">
            <v>1732490</v>
          </cell>
          <cell r="M80">
            <v>866250</v>
          </cell>
          <cell r="O80">
            <v>866250</v>
          </cell>
        </row>
        <row r="81">
          <cell r="C81">
            <v>1173</v>
          </cell>
          <cell r="D81" t="str">
            <v>권충식</v>
          </cell>
          <cell r="E81" t="str">
            <v>차장</v>
          </cell>
          <cell r="F81" t="str">
            <v>연봉</v>
          </cell>
          <cell r="G81" t="str">
            <v>20031009</v>
          </cell>
          <cell r="H81">
            <v>3493000</v>
          </cell>
          <cell r="I81">
            <v>2200590</v>
          </cell>
          <cell r="J81">
            <v>100000</v>
          </cell>
          <cell r="K81">
            <v>0</v>
          </cell>
          <cell r="L81">
            <v>2300590</v>
          </cell>
          <cell r="M81">
            <v>1150300</v>
          </cell>
          <cell r="O81">
            <v>1150300</v>
          </cell>
        </row>
        <row r="82">
          <cell r="C82">
            <v>1280</v>
          </cell>
          <cell r="D82" t="str">
            <v>남찬우</v>
          </cell>
          <cell r="E82" t="str">
            <v>사원</v>
          </cell>
          <cell r="F82" t="str">
            <v>연봉</v>
          </cell>
          <cell r="G82" t="str">
            <v>20050510</v>
          </cell>
          <cell r="H82">
            <v>1634170</v>
          </cell>
          <cell r="I82">
            <v>1029527.1</v>
          </cell>
          <cell r="J82">
            <v>0</v>
          </cell>
          <cell r="K82">
            <v>0</v>
          </cell>
          <cell r="L82">
            <v>1029527.1</v>
          </cell>
          <cell r="M82">
            <v>514770</v>
          </cell>
          <cell r="O82">
            <v>514770</v>
          </cell>
        </row>
        <row r="83">
          <cell r="C83">
            <v>1102</v>
          </cell>
          <cell r="D83" t="str">
            <v>박정철</v>
          </cell>
          <cell r="E83" t="str">
            <v>과장</v>
          </cell>
          <cell r="F83" t="str">
            <v>연봉</v>
          </cell>
          <cell r="G83" t="str">
            <v>20020721</v>
          </cell>
          <cell r="H83">
            <v>2548000</v>
          </cell>
          <cell r="I83">
            <v>1605240</v>
          </cell>
          <cell r="J83">
            <v>80000</v>
          </cell>
          <cell r="K83">
            <v>0</v>
          </cell>
          <cell r="L83">
            <v>1685240</v>
          </cell>
          <cell r="M83">
            <v>842620</v>
          </cell>
          <cell r="O83">
            <v>842620</v>
          </cell>
        </row>
        <row r="84">
          <cell r="C84">
            <v>992</v>
          </cell>
          <cell r="D84" t="str">
            <v>김관수</v>
          </cell>
          <cell r="E84" t="str">
            <v>대리</v>
          </cell>
          <cell r="F84" t="str">
            <v>연봉</v>
          </cell>
          <cell r="G84" t="str">
            <v>20001009</v>
          </cell>
          <cell r="H84">
            <v>2459000</v>
          </cell>
          <cell r="I84">
            <v>1549170</v>
          </cell>
          <cell r="J84">
            <v>60000</v>
          </cell>
          <cell r="K84">
            <v>0</v>
          </cell>
          <cell r="L84">
            <v>1609170</v>
          </cell>
          <cell r="M84">
            <v>804590</v>
          </cell>
          <cell r="O84">
            <v>804590</v>
          </cell>
        </row>
        <row r="85">
          <cell r="C85">
            <v>153</v>
          </cell>
          <cell r="D85" t="str">
            <v>문인수</v>
          </cell>
          <cell r="E85" t="str">
            <v>부장</v>
          </cell>
          <cell r="F85" t="str">
            <v>연봉</v>
          </cell>
          <cell r="G85" t="str">
            <v>19890701</v>
          </cell>
          <cell r="H85">
            <v>3480000</v>
          </cell>
          <cell r="I85">
            <v>2192400</v>
          </cell>
          <cell r="J85">
            <v>120000</v>
          </cell>
          <cell r="K85">
            <v>0</v>
          </cell>
          <cell r="L85">
            <v>2312400</v>
          </cell>
          <cell r="M85">
            <v>1156200</v>
          </cell>
          <cell r="O85">
            <v>1156200</v>
          </cell>
        </row>
        <row r="86">
          <cell r="C86">
            <v>856</v>
          </cell>
          <cell r="D86" t="str">
            <v>고광일</v>
          </cell>
          <cell r="E86" t="str">
            <v>과장</v>
          </cell>
          <cell r="F86" t="str">
            <v>연봉</v>
          </cell>
          <cell r="G86" t="str">
            <v>19990401</v>
          </cell>
          <cell r="H86">
            <v>2634000</v>
          </cell>
          <cell r="I86">
            <v>1659420</v>
          </cell>
          <cell r="J86">
            <v>80000</v>
          </cell>
          <cell r="K86">
            <v>0</v>
          </cell>
          <cell r="L86">
            <v>1739420</v>
          </cell>
          <cell r="M86">
            <v>869710</v>
          </cell>
          <cell r="O86">
            <v>869710</v>
          </cell>
        </row>
        <row r="87">
          <cell r="C87">
            <v>1158</v>
          </cell>
          <cell r="D87" t="str">
            <v>이정길</v>
          </cell>
          <cell r="E87" t="str">
            <v>차장</v>
          </cell>
          <cell r="F87" t="str">
            <v>연봉</v>
          </cell>
          <cell r="G87" t="str">
            <v>20030414</v>
          </cell>
          <cell r="H87">
            <v>3316000</v>
          </cell>
          <cell r="I87">
            <v>2089080</v>
          </cell>
          <cell r="J87">
            <v>100000</v>
          </cell>
          <cell r="K87">
            <v>0</v>
          </cell>
          <cell r="L87">
            <v>2189080</v>
          </cell>
          <cell r="M87">
            <v>1094540</v>
          </cell>
          <cell r="O87">
            <v>1094540</v>
          </cell>
        </row>
        <row r="88">
          <cell r="C88">
            <v>997</v>
          </cell>
          <cell r="D88" t="str">
            <v>박동희</v>
          </cell>
          <cell r="E88" t="str">
            <v>과장</v>
          </cell>
          <cell r="F88" t="str">
            <v>연봉</v>
          </cell>
          <cell r="G88" t="str">
            <v>20001019</v>
          </cell>
          <cell r="H88">
            <v>2385000</v>
          </cell>
          <cell r="I88">
            <v>1502550</v>
          </cell>
          <cell r="J88">
            <v>80000</v>
          </cell>
          <cell r="K88">
            <v>0</v>
          </cell>
          <cell r="L88">
            <v>1582550</v>
          </cell>
          <cell r="M88">
            <v>791280</v>
          </cell>
          <cell r="O88">
            <v>791280</v>
          </cell>
        </row>
        <row r="89">
          <cell r="C89">
            <v>1207</v>
          </cell>
          <cell r="D89" t="str">
            <v>이재광</v>
          </cell>
          <cell r="E89" t="str">
            <v>계장</v>
          </cell>
          <cell r="F89" t="str">
            <v>연봉</v>
          </cell>
          <cell r="G89" t="str">
            <v>20040503</v>
          </cell>
          <cell r="H89">
            <v>1998000</v>
          </cell>
          <cell r="I89">
            <v>1258740</v>
          </cell>
          <cell r="J89">
            <v>20000</v>
          </cell>
          <cell r="K89">
            <v>0</v>
          </cell>
          <cell r="L89">
            <v>1278740</v>
          </cell>
          <cell r="M89">
            <v>639370</v>
          </cell>
          <cell r="O89">
            <v>639370</v>
          </cell>
        </row>
        <row r="90">
          <cell r="C90">
            <v>915</v>
          </cell>
          <cell r="D90" t="str">
            <v>김종성</v>
          </cell>
          <cell r="E90" t="str">
            <v>계장</v>
          </cell>
          <cell r="F90" t="str">
            <v>연봉</v>
          </cell>
          <cell r="G90" t="str">
            <v>20000301</v>
          </cell>
          <cell r="H90">
            <v>1919000</v>
          </cell>
          <cell r="I90">
            <v>1208970</v>
          </cell>
          <cell r="J90">
            <v>20000</v>
          </cell>
          <cell r="K90">
            <v>0</v>
          </cell>
          <cell r="L90">
            <v>1228970</v>
          </cell>
          <cell r="M90">
            <v>614490</v>
          </cell>
          <cell r="O90">
            <v>614490</v>
          </cell>
        </row>
        <row r="91">
          <cell r="C91">
            <v>1208</v>
          </cell>
          <cell r="D91" t="str">
            <v>장금란</v>
          </cell>
          <cell r="E91" t="str">
            <v>사원</v>
          </cell>
          <cell r="F91" t="str">
            <v>월급</v>
          </cell>
          <cell r="G91" t="str">
            <v>20040519</v>
          </cell>
          <cell r="H91">
            <v>874100</v>
          </cell>
          <cell r="I91">
            <v>874100</v>
          </cell>
          <cell r="J91">
            <v>0</v>
          </cell>
          <cell r="K91">
            <v>54000</v>
          </cell>
          <cell r="L91">
            <v>928100</v>
          </cell>
          <cell r="M91">
            <v>464050</v>
          </cell>
          <cell r="O91">
            <v>464050</v>
          </cell>
        </row>
        <row r="92">
          <cell r="C92">
            <v>1318</v>
          </cell>
          <cell r="D92" t="str">
            <v>이승호</v>
          </cell>
          <cell r="E92" t="str">
            <v>과장</v>
          </cell>
          <cell r="F92" t="str">
            <v>연봉</v>
          </cell>
          <cell r="G92" t="str">
            <v>20060925</v>
          </cell>
          <cell r="H92">
            <v>2750000</v>
          </cell>
          <cell r="I92">
            <v>1732500</v>
          </cell>
          <cell r="J92">
            <v>80000</v>
          </cell>
          <cell r="K92">
            <v>0</v>
          </cell>
          <cell r="L92">
            <v>1812500</v>
          </cell>
          <cell r="N92">
            <v>1812500</v>
          </cell>
          <cell r="O92">
            <v>1812500</v>
          </cell>
        </row>
        <row r="93">
          <cell r="C93">
            <v>1206</v>
          </cell>
          <cell r="D93" t="str">
            <v>한태환</v>
          </cell>
          <cell r="E93" t="str">
            <v>사원</v>
          </cell>
          <cell r="F93" t="str">
            <v>월급</v>
          </cell>
          <cell r="G93" t="str">
            <v>20040401</v>
          </cell>
          <cell r="H93">
            <v>1065900</v>
          </cell>
          <cell r="I93">
            <v>1065900</v>
          </cell>
          <cell r="J93">
            <v>0</v>
          </cell>
          <cell r="K93">
            <v>54000</v>
          </cell>
          <cell r="L93">
            <v>1119900</v>
          </cell>
          <cell r="M93">
            <v>559950</v>
          </cell>
          <cell r="N93">
            <v>1119900</v>
          </cell>
          <cell r="O93">
            <v>1679850</v>
          </cell>
        </row>
        <row r="94">
          <cell r="C94">
            <v>1002</v>
          </cell>
          <cell r="D94" t="str">
            <v>정판오</v>
          </cell>
          <cell r="E94" t="str">
            <v>대리</v>
          </cell>
          <cell r="F94" t="str">
            <v>연봉</v>
          </cell>
          <cell r="G94" t="str">
            <v>20001113</v>
          </cell>
          <cell r="H94">
            <v>1958000</v>
          </cell>
          <cell r="I94">
            <v>1233540</v>
          </cell>
          <cell r="J94">
            <v>60000</v>
          </cell>
          <cell r="K94">
            <v>0</v>
          </cell>
          <cell r="L94">
            <v>1293540</v>
          </cell>
          <cell r="M94">
            <v>646770</v>
          </cell>
          <cell r="N94">
            <v>1293540</v>
          </cell>
          <cell r="O94">
            <v>1940310</v>
          </cell>
        </row>
        <row r="95">
          <cell r="C95">
            <v>976</v>
          </cell>
          <cell r="D95" t="str">
            <v>김광덕</v>
          </cell>
          <cell r="E95" t="str">
            <v>부장</v>
          </cell>
          <cell r="F95" t="str">
            <v>연봉</v>
          </cell>
          <cell r="G95" t="str">
            <v>20000726</v>
          </cell>
          <cell r="H95">
            <v>3187000</v>
          </cell>
          <cell r="I95">
            <v>2007810</v>
          </cell>
          <cell r="J95">
            <v>120000</v>
          </cell>
          <cell r="K95">
            <v>0</v>
          </cell>
          <cell r="L95">
            <v>2127810</v>
          </cell>
          <cell r="M95">
            <v>1063910</v>
          </cell>
          <cell r="N95">
            <v>2127810</v>
          </cell>
          <cell r="O95">
            <v>3191720</v>
          </cell>
        </row>
        <row r="96">
          <cell r="C96">
            <v>972</v>
          </cell>
          <cell r="D96" t="str">
            <v>최선락</v>
          </cell>
          <cell r="E96" t="str">
            <v>주임</v>
          </cell>
          <cell r="F96" t="str">
            <v>월급</v>
          </cell>
          <cell r="G96" t="str">
            <v>20000701</v>
          </cell>
          <cell r="H96">
            <v>991000</v>
          </cell>
          <cell r="I96">
            <v>991000</v>
          </cell>
          <cell r="J96">
            <v>10000</v>
          </cell>
          <cell r="K96">
            <v>54000</v>
          </cell>
          <cell r="L96">
            <v>1055000</v>
          </cell>
          <cell r="M96">
            <v>527500</v>
          </cell>
          <cell r="N96">
            <v>1055000</v>
          </cell>
          <cell r="O96">
            <v>1582500</v>
          </cell>
        </row>
        <row r="97">
          <cell r="C97">
            <v>917</v>
          </cell>
          <cell r="D97" t="str">
            <v>박인순</v>
          </cell>
          <cell r="E97" t="str">
            <v>계장</v>
          </cell>
          <cell r="F97" t="str">
            <v>연봉(2)</v>
          </cell>
          <cell r="G97" t="str">
            <v>20000301</v>
          </cell>
          <cell r="H97">
            <v>1028600</v>
          </cell>
          <cell r="I97">
            <v>1028600</v>
          </cell>
          <cell r="J97">
            <v>20000</v>
          </cell>
          <cell r="K97">
            <v>0</v>
          </cell>
          <cell r="L97">
            <v>1048600</v>
          </cell>
          <cell r="M97">
            <v>524300</v>
          </cell>
          <cell r="N97">
            <v>1048600</v>
          </cell>
          <cell r="O97">
            <v>1572900</v>
          </cell>
        </row>
        <row r="98">
          <cell r="C98">
            <v>145</v>
          </cell>
          <cell r="D98" t="str">
            <v>지효찬</v>
          </cell>
          <cell r="E98" t="str">
            <v>차장</v>
          </cell>
          <cell r="F98" t="str">
            <v>연봉</v>
          </cell>
          <cell r="G98" t="str">
            <v>19890201</v>
          </cell>
          <cell r="H98">
            <v>2851000</v>
          </cell>
          <cell r="I98">
            <v>1796130</v>
          </cell>
          <cell r="J98">
            <v>100000</v>
          </cell>
          <cell r="K98">
            <v>0</v>
          </cell>
          <cell r="L98">
            <v>1896130</v>
          </cell>
          <cell r="M98">
            <v>948070</v>
          </cell>
          <cell r="N98">
            <v>1896130</v>
          </cell>
          <cell r="O98">
            <v>2844200</v>
          </cell>
        </row>
        <row r="99">
          <cell r="C99">
            <v>1149</v>
          </cell>
          <cell r="D99" t="str">
            <v>이세경</v>
          </cell>
          <cell r="E99" t="str">
            <v>대리</v>
          </cell>
          <cell r="F99" t="str">
            <v>연봉</v>
          </cell>
          <cell r="G99" t="str">
            <v>20030123</v>
          </cell>
          <cell r="H99">
            <v>2248000</v>
          </cell>
          <cell r="I99">
            <v>1416240</v>
          </cell>
          <cell r="J99">
            <v>60000</v>
          </cell>
          <cell r="K99">
            <v>0</v>
          </cell>
          <cell r="L99">
            <v>1476240</v>
          </cell>
          <cell r="M99">
            <v>738120</v>
          </cell>
          <cell r="N99">
            <v>1476240</v>
          </cell>
          <cell r="O99">
            <v>2214360</v>
          </cell>
        </row>
        <row r="100">
          <cell r="C100">
            <v>427</v>
          </cell>
          <cell r="D100" t="str">
            <v>김태우</v>
          </cell>
          <cell r="E100" t="str">
            <v>과장</v>
          </cell>
          <cell r="F100" t="str">
            <v>연봉</v>
          </cell>
          <cell r="G100" t="str">
            <v>19931020</v>
          </cell>
          <cell r="H100">
            <v>2851000</v>
          </cell>
          <cell r="I100">
            <v>1796130</v>
          </cell>
          <cell r="J100">
            <v>80000</v>
          </cell>
          <cell r="K100">
            <v>0</v>
          </cell>
          <cell r="L100">
            <v>1876130</v>
          </cell>
          <cell r="M100">
            <v>938070</v>
          </cell>
          <cell r="N100">
            <v>1876130</v>
          </cell>
          <cell r="O100">
            <v>2814200</v>
          </cell>
        </row>
        <row r="101">
          <cell r="C101">
            <v>911</v>
          </cell>
          <cell r="D101" t="str">
            <v>이상용</v>
          </cell>
          <cell r="E101" t="str">
            <v>과장</v>
          </cell>
          <cell r="F101" t="str">
            <v>연봉</v>
          </cell>
          <cell r="G101" t="str">
            <v>19900514</v>
          </cell>
          <cell r="H101">
            <v>2505000</v>
          </cell>
          <cell r="I101">
            <v>1578150</v>
          </cell>
          <cell r="J101">
            <v>80000</v>
          </cell>
          <cell r="K101">
            <v>0</v>
          </cell>
          <cell r="L101">
            <v>1658150</v>
          </cell>
          <cell r="M101">
            <v>829080</v>
          </cell>
          <cell r="N101">
            <v>1658150</v>
          </cell>
          <cell r="O101">
            <v>2487230</v>
          </cell>
        </row>
        <row r="102">
          <cell r="C102">
            <v>1136</v>
          </cell>
          <cell r="D102" t="str">
            <v>이효진</v>
          </cell>
          <cell r="E102" t="str">
            <v>주임</v>
          </cell>
          <cell r="F102" t="str">
            <v>연봉(2)</v>
          </cell>
          <cell r="G102" t="str">
            <v>20021202</v>
          </cell>
          <cell r="H102">
            <v>1018000</v>
          </cell>
          <cell r="I102">
            <v>1018000</v>
          </cell>
          <cell r="J102">
            <v>10000</v>
          </cell>
          <cell r="K102">
            <v>0</v>
          </cell>
          <cell r="L102">
            <v>1028000</v>
          </cell>
          <cell r="M102">
            <v>514000</v>
          </cell>
          <cell r="N102">
            <v>1028000</v>
          </cell>
          <cell r="O102">
            <v>1542000</v>
          </cell>
        </row>
        <row r="103">
          <cell r="C103">
            <v>365</v>
          </cell>
          <cell r="D103" t="str">
            <v>김윤경</v>
          </cell>
          <cell r="E103" t="str">
            <v>차장</v>
          </cell>
          <cell r="F103" t="str">
            <v>연봉</v>
          </cell>
          <cell r="G103" t="str">
            <v>20010601</v>
          </cell>
          <cell r="H103">
            <v>2888000</v>
          </cell>
          <cell r="I103">
            <v>1819440</v>
          </cell>
          <cell r="J103">
            <v>100000</v>
          </cell>
          <cell r="K103">
            <v>0</v>
          </cell>
          <cell r="L103">
            <v>1919440</v>
          </cell>
          <cell r="M103">
            <v>959720</v>
          </cell>
          <cell r="N103">
            <v>1919440</v>
          </cell>
          <cell r="O103">
            <v>2879160</v>
          </cell>
        </row>
        <row r="104">
          <cell r="C104">
            <v>970</v>
          </cell>
          <cell r="D104" t="str">
            <v>최정식</v>
          </cell>
          <cell r="E104" t="str">
            <v>대리</v>
          </cell>
          <cell r="F104" t="str">
            <v>연봉</v>
          </cell>
          <cell r="G104" t="str">
            <v>20000426</v>
          </cell>
          <cell r="H104">
            <v>2291000</v>
          </cell>
          <cell r="I104">
            <v>1443330</v>
          </cell>
          <cell r="J104">
            <v>60000</v>
          </cell>
          <cell r="K104">
            <v>0</v>
          </cell>
          <cell r="L104">
            <v>1503330</v>
          </cell>
          <cell r="M104">
            <v>751670</v>
          </cell>
          <cell r="N104">
            <v>1503330</v>
          </cell>
          <cell r="O104">
            <v>2255000</v>
          </cell>
        </row>
        <row r="105">
          <cell r="C105">
            <v>681</v>
          </cell>
          <cell r="D105" t="str">
            <v>홍종길</v>
          </cell>
          <cell r="E105" t="str">
            <v>사원</v>
          </cell>
          <cell r="F105" t="str">
            <v>연봉(2)</v>
          </cell>
          <cell r="G105" t="str">
            <v>19970226</v>
          </cell>
          <cell r="H105">
            <v>958000</v>
          </cell>
          <cell r="I105">
            <v>958000</v>
          </cell>
          <cell r="J105">
            <v>0</v>
          </cell>
          <cell r="K105">
            <v>0</v>
          </cell>
          <cell r="L105">
            <v>958000</v>
          </cell>
          <cell r="M105">
            <v>479000</v>
          </cell>
          <cell r="N105">
            <v>958000</v>
          </cell>
          <cell r="O105">
            <v>1437000</v>
          </cell>
        </row>
        <row r="106">
          <cell r="C106">
            <v>1269</v>
          </cell>
          <cell r="D106" t="str">
            <v>조상훈</v>
          </cell>
          <cell r="E106" t="str">
            <v>사원</v>
          </cell>
          <cell r="F106" t="str">
            <v>월급</v>
          </cell>
          <cell r="G106" t="str">
            <v>20050404</v>
          </cell>
          <cell r="H106">
            <v>1027200</v>
          </cell>
          <cell r="I106">
            <v>1027200</v>
          </cell>
          <cell r="J106">
            <v>0</v>
          </cell>
          <cell r="K106">
            <v>54000</v>
          </cell>
          <cell r="L106">
            <v>1081200</v>
          </cell>
          <cell r="M106">
            <v>540600</v>
          </cell>
          <cell r="N106">
            <v>1081200</v>
          </cell>
          <cell r="O106">
            <v>1621800</v>
          </cell>
        </row>
        <row r="107">
          <cell r="C107">
            <v>1222</v>
          </cell>
          <cell r="D107" t="str">
            <v>김영천</v>
          </cell>
          <cell r="E107" t="str">
            <v>차장</v>
          </cell>
          <cell r="F107" t="str">
            <v>연봉</v>
          </cell>
          <cell r="G107" t="str">
            <v>20041025</v>
          </cell>
          <cell r="H107">
            <v>3321000</v>
          </cell>
          <cell r="I107">
            <v>2092230</v>
          </cell>
          <cell r="J107">
            <v>100000</v>
          </cell>
          <cell r="K107">
            <v>0</v>
          </cell>
          <cell r="L107">
            <v>2192230</v>
          </cell>
          <cell r="M107">
            <v>1096120</v>
          </cell>
          <cell r="N107">
            <v>2192230</v>
          </cell>
          <cell r="O107">
            <v>3288350</v>
          </cell>
        </row>
        <row r="108">
          <cell r="C108">
            <v>1219</v>
          </cell>
          <cell r="D108" t="str">
            <v>안영진</v>
          </cell>
          <cell r="E108" t="str">
            <v>계장</v>
          </cell>
          <cell r="F108" t="str">
            <v>월급</v>
          </cell>
          <cell r="G108" t="str">
            <v>20041001</v>
          </cell>
          <cell r="H108">
            <v>1047000</v>
          </cell>
          <cell r="I108">
            <v>1047000</v>
          </cell>
          <cell r="J108">
            <v>20000</v>
          </cell>
          <cell r="K108">
            <v>54000</v>
          </cell>
          <cell r="L108">
            <v>1121000</v>
          </cell>
          <cell r="M108">
            <v>560500</v>
          </cell>
          <cell r="N108">
            <v>1121000</v>
          </cell>
          <cell r="O108">
            <v>1681500</v>
          </cell>
        </row>
        <row r="109">
          <cell r="C109">
            <v>1217</v>
          </cell>
          <cell r="D109" t="str">
            <v>강철호</v>
          </cell>
          <cell r="E109" t="str">
            <v>계장</v>
          </cell>
          <cell r="F109" t="str">
            <v>월급</v>
          </cell>
          <cell r="G109" t="str">
            <v>20041001</v>
          </cell>
          <cell r="H109">
            <v>1047000</v>
          </cell>
          <cell r="I109">
            <v>1047000</v>
          </cell>
          <cell r="J109">
            <v>20000</v>
          </cell>
          <cell r="K109">
            <v>54000</v>
          </cell>
          <cell r="L109">
            <v>1121000</v>
          </cell>
          <cell r="M109">
            <v>560500</v>
          </cell>
          <cell r="N109">
            <v>1121000</v>
          </cell>
          <cell r="O109">
            <v>1681500</v>
          </cell>
        </row>
        <row r="110">
          <cell r="C110">
            <v>1218</v>
          </cell>
          <cell r="D110" t="str">
            <v>최규진</v>
          </cell>
          <cell r="E110" t="str">
            <v>계장</v>
          </cell>
          <cell r="F110" t="str">
            <v>월급</v>
          </cell>
          <cell r="G110" t="str">
            <v>20041001</v>
          </cell>
          <cell r="H110">
            <v>1047000</v>
          </cell>
          <cell r="I110">
            <v>1047000</v>
          </cell>
          <cell r="J110">
            <v>20000</v>
          </cell>
          <cell r="K110">
            <v>54000</v>
          </cell>
          <cell r="L110">
            <v>1121000</v>
          </cell>
          <cell r="M110">
            <v>560500</v>
          </cell>
          <cell r="N110">
            <v>1121000</v>
          </cell>
          <cell r="O110">
            <v>1681500</v>
          </cell>
        </row>
        <row r="111">
          <cell r="C111">
            <v>1189</v>
          </cell>
          <cell r="D111" t="str">
            <v>서태석</v>
          </cell>
          <cell r="E111" t="str">
            <v>주임</v>
          </cell>
          <cell r="F111" t="str">
            <v>월급</v>
          </cell>
          <cell r="G111" t="str">
            <v>20040126</v>
          </cell>
          <cell r="H111">
            <v>1002600</v>
          </cell>
          <cell r="I111">
            <v>1002600</v>
          </cell>
          <cell r="J111">
            <v>10000</v>
          </cell>
          <cell r="K111">
            <v>54000</v>
          </cell>
          <cell r="L111">
            <v>1066600</v>
          </cell>
          <cell r="M111">
            <v>533300</v>
          </cell>
          <cell r="N111">
            <v>1066600</v>
          </cell>
          <cell r="O111">
            <v>1599900</v>
          </cell>
        </row>
        <row r="112">
          <cell r="C112">
            <v>1073</v>
          </cell>
          <cell r="D112" t="str">
            <v>남영우</v>
          </cell>
          <cell r="E112" t="str">
            <v>대리</v>
          </cell>
          <cell r="F112" t="str">
            <v>연봉</v>
          </cell>
          <cell r="G112" t="str">
            <v>20020205</v>
          </cell>
          <cell r="H112">
            <v>2301000</v>
          </cell>
          <cell r="I112">
            <v>1449630</v>
          </cell>
          <cell r="J112">
            <v>60000</v>
          </cell>
          <cell r="K112">
            <v>0</v>
          </cell>
          <cell r="L112">
            <v>1509630</v>
          </cell>
          <cell r="M112">
            <v>754820</v>
          </cell>
          <cell r="N112">
            <v>1509630</v>
          </cell>
          <cell r="O112">
            <v>2264450</v>
          </cell>
        </row>
        <row r="113">
          <cell r="C113">
            <v>1059</v>
          </cell>
          <cell r="D113" t="str">
            <v>천영진</v>
          </cell>
          <cell r="E113" t="str">
            <v>과장</v>
          </cell>
          <cell r="F113" t="str">
            <v>연봉</v>
          </cell>
          <cell r="G113" t="str">
            <v>20010827</v>
          </cell>
          <cell r="H113">
            <v>2814000</v>
          </cell>
          <cell r="I113">
            <v>1772820</v>
          </cell>
          <cell r="J113">
            <v>80000</v>
          </cell>
          <cell r="K113">
            <v>0</v>
          </cell>
          <cell r="L113">
            <v>1852820</v>
          </cell>
          <cell r="M113">
            <v>926410</v>
          </cell>
          <cell r="N113">
            <v>1852820</v>
          </cell>
          <cell r="O113">
            <v>2779230</v>
          </cell>
        </row>
        <row r="114">
          <cell r="C114">
            <v>999</v>
          </cell>
          <cell r="D114" t="str">
            <v>김용덕</v>
          </cell>
          <cell r="E114" t="str">
            <v>과장</v>
          </cell>
          <cell r="F114" t="str">
            <v>연봉</v>
          </cell>
          <cell r="G114" t="str">
            <v>20001026</v>
          </cell>
          <cell r="H114">
            <v>2420000</v>
          </cell>
          <cell r="I114">
            <v>1524600</v>
          </cell>
          <cell r="J114">
            <v>80000</v>
          </cell>
          <cell r="K114">
            <v>0</v>
          </cell>
          <cell r="L114">
            <v>1604600</v>
          </cell>
          <cell r="M114">
            <v>802300</v>
          </cell>
          <cell r="N114">
            <v>1604600</v>
          </cell>
          <cell r="O114">
            <v>2406900</v>
          </cell>
        </row>
        <row r="115">
          <cell r="C115">
            <v>866</v>
          </cell>
          <cell r="D115" t="str">
            <v>정양수</v>
          </cell>
          <cell r="E115" t="str">
            <v>대리</v>
          </cell>
          <cell r="F115" t="str">
            <v>연봉</v>
          </cell>
          <cell r="G115" t="str">
            <v>19990701</v>
          </cell>
          <cell r="H115">
            <v>1938000</v>
          </cell>
          <cell r="I115">
            <v>1220940</v>
          </cell>
          <cell r="J115">
            <v>60000</v>
          </cell>
          <cell r="K115">
            <v>0</v>
          </cell>
          <cell r="L115">
            <v>1280940</v>
          </cell>
          <cell r="M115">
            <v>640470</v>
          </cell>
          <cell r="N115">
            <v>1280940</v>
          </cell>
          <cell r="O115">
            <v>1921410</v>
          </cell>
        </row>
        <row r="116">
          <cell r="C116">
            <v>851</v>
          </cell>
          <cell r="D116" t="str">
            <v>김광래</v>
          </cell>
          <cell r="E116" t="str">
            <v>과장</v>
          </cell>
          <cell r="F116" t="str">
            <v>연봉</v>
          </cell>
          <cell r="G116" t="str">
            <v>19990401</v>
          </cell>
          <cell r="H116">
            <v>2360000</v>
          </cell>
          <cell r="I116">
            <v>1486800</v>
          </cell>
          <cell r="J116">
            <v>80000</v>
          </cell>
          <cell r="K116">
            <v>0</v>
          </cell>
          <cell r="L116">
            <v>1566800</v>
          </cell>
          <cell r="M116">
            <v>783400</v>
          </cell>
          <cell r="N116">
            <v>1566800</v>
          </cell>
          <cell r="O116">
            <v>2350200</v>
          </cell>
        </row>
        <row r="117">
          <cell r="C117">
            <v>605</v>
          </cell>
          <cell r="D117" t="str">
            <v>임성환</v>
          </cell>
          <cell r="E117" t="str">
            <v>과장</v>
          </cell>
          <cell r="F117" t="str">
            <v>연봉</v>
          </cell>
          <cell r="G117" t="str">
            <v>19951120</v>
          </cell>
          <cell r="H117">
            <v>2334000</v>
          </cell>
          <cell r="I117">
            <v>1470420</v>
          </cell>
          <cell r="J117">
            <v>80000</v>
          </cell>
          <cell r="K117">
            <v>0</v>
          </cell>
          <cell r="L117">
            <v>1550420</v>
          </cell>
          <cell r="M117">
            <v>775210</v>
          </cell>
          <cell r="N117">
            <v>1550420</v>
          </cell>
          <cell r="O117">
            <v>2325630</v>
          </cell>
        </row>
        <row r="118">
          <cell r="C118">
            <v>907</v>
          </cell>
          <cell r="D118" t="str">
            <v>김성목</v>
          </cell>
          <cell r="E118" t="str">
            <v>차장</v>
          </cell>
          <cell r="F118" t="str">
            <v>연봉</v>
          </cell>
          <cell r="G118" t="str">
            <v>19950327</v>
          </cell>
          <cell r="H118">
            <v>2763000</v>
          </cell>
          <cell r="I118">
            <v>1740690</v>
          </cell>
          <cell r="J118">
            <v>100000</v>
          </cell>
          <cell r="K118">
            <v>0</v>
          </cell>
          <cell r="L118">
            <v>1840690</v>
          </cell>
          <cell r="M118">
            <v>920350</v>
          </cell>
          <cell r="N118">
            <v>1840690</v>
          </cell>
          <cell r="O118">
            <v>2761040</v>
          </cell>
        </row>
        <row r="119">
          <cell r="C119">
            <v>452</v>
          </cell>
          <cell r="D119" t="str">
            <v>오진숙</v>
          </cell>
          <cell r="E119" t="str">
            <v>대리</v>
          </cell>
          <cell r="F119" t="str">
            <v>연봉</v>
          </cell>
          <cell r="G119" t="str">
            <v>19940201</v>
          </cell>
          <cell r="H119">
            <v>1930000</v>
          </cell>
          <cell r="I119">
            <v>1215900</v>
          </cell>
          <cell r="J119">
            <v>60000</v>
          </cell>
          <cell r="K119">
            <v>0</v>
          </cell>
          <cell r="L119">
            <v>1275900</v>
          </cell>
          <cell r="M119">
            <v>637950</v>
          </cell>
          <cell r="N119">
            <v>1275900</v>
          </cell>
          <cell r="O119">
            <v>1913850</v>
          </cell>
        </row>
        <row r="120">
          <cell r="C120">
            <v>131</v>
          </cell>
          <cell r="D120" t="str">
            <v>김정규</v>
          </cell>
          <cell r="E120" t="str">
            <v>부장</v>
          </cell>
          <cell r="F120" t="str">
            <v>연봉</v>
          </cell>
          <cell r="G120" t="str">
            <v>19880615</v>
          </cell>
          <cell r="H120">
            <v>3251000</v>
          </cell>
          <cell r="I120">
            <v>2048130</v>
          </cell>
          <cell r="J120">
            <v>120000</v>
          </cell>
          <cell r="K120">
            <v>0</v>
          </cell>
          <cell r="L120">
            <v>2168130</v>
          </cell>
          <cell r="M120">
            <v>1084070</v>
          </cell>
          <cell r="N120">
            <v>2168130</v>
          </cell>
          <cell r="O120">
            <v>3252200</v>
          </cell>
        </row>
        <row r="121">
          <cell r="C121">
            <v>78</v>
          </cell>
          <cell r="D121" t="str">
            <v>이경석</v>
          </cell>
          <cell r="E121" t="str">
            <v>부장</v>
          </cell>
          <cell r="F121" t="str">
            <v>연봉</v>
          </cell>
          <cell r="G121" t="str">
            <v>19860201</v>
          </cell>
          <cell r="H121">
            <v>3741000</v>
          </cell>
          <cell r="I121">
            <v>2356830</v>
          </cell>
          <cell r="J121">
            <v>120000</v>
          </cell>
          <cell r="K121">
            <v>0</v>
          </cell>
          <cell r="L121">
            <v>2476830</v>
          </cell>
          <cell r="M121">
            <v>1238420</v>
          </cell>
          <cell r="N121">
            <v>2476830</v>
          </cell>
          <cell r="O121">
            <v>3715250</v>
          </cell>
        </row>
        <row r="122">
          <cell r="C122">
            <v>1319</v>
          </cell>
          <cell r="D122" t="str">
            <v>김민재</v>
          </cell>
          <cell r="E122" t="str">
            <v>연구원</v>
          </cell>
          <cell r="F122" t="str">
            <v>연봉(2)</v>
          </cell>
          <cell r="G122" t="str">
            <v>20061009</v>
          </cell>
          <cell r="H122">
            <v>1146000</v>
          </cell>
          <cell r="I122">
            <v>1146000</v>
          </cell>
          <cell r="J122">
            <v>0</v>
          </cell>
          <cell r="K122">
            <v>0</v>
          </cell>
          <cell r="L122">
            <v>1146000</v>
          </cell>
          <cell r="N122">
            <v>1146000</v>
          </cell>
          <cell r="O122">
            <v>1146000</v>
          </cell>
        </row>
        <row r="123">
          <cell r="C123">
            <v>1286</v>
          </cell>
          <cell r="D123" t="str">
            <v>차인호</v>
          </cell>
          <cell r="E123" t="str">
            <v>책임연구원</v>
          </cell>
          <cell r="F123" t="str">
            <v>연봉</v>
          </cell>
          <cell r="G123" t="str">
            <v>20050725</v>
          </cell>
          <cell r="H123">
            <v>2938000</v>
          </cell>
          <cell r="I123">
            <v>1850940</v>
          </cell>
          <cell r="J123">
            <v>80000</v>
          </cell>
          <cell r="K123">
            <v>0</v>
          </cell>
          <cell r="L123">
            <v>1930940</v>
          </cell>
          <cell r="M123">
            <v>965470</v>
          </cell>
          <cell r="N123">
            <v>1930940</v>
          </cell>
          <cell r="O123">
            <v>2896410</v>
          </cell>
        </row>
        <row r="124">
          <cell r="C124">
            <v>1247</v>
          </cell>
          <cell r="D124" t="str">
            <v>전민희</v>
          </cell>
          <cell r="E124" t="str">
            <v>연구원</v>
          </cell>
          <cell r="F124" t="str">
            <v>연봉(2)</v>
          </cell>
          <cell r="G124" t="str">
            <v>20050221</v>
          </cell>
          <cell r="H124">
            <v>962500</v>
          </cell>
          <cell r="I124">
            <v>962500</v>
          </cell>
          <cell r="J124">
            <v>0</v>
          </cell>
          <cell r="K124">
            <v>0</v>
          </cell>
          <cell r="L124">
            <v>962500</v>
          </cell>
          <cell r="M124">
            <v>481250</v>
          </cell>
          <cell r="N124">
            <v>962500</v>
          </cell>
          <cell r="O124">
            <v>1443750</v>
          </cell>
        </row>
        <row r="125">
          <cell r="C125">
            <v>1239</v>
          </cell>
          <cell r="D125" t="str">
            <v>박진영</v>
          </cell>
          <cell r="E125" t="str">
            <v>연구원</v>
          </cell>
          <cell r="F125" t="str">
            <v>연봉(2)</v>
          </cell>
          <cell r="G125" t="str">
            <v>20050108</v>
          </cell>
          <cell r="H125">
            <v>1126500</v>
          </cell>
          <cell r="I125">
            <v>1126500</v>
          </cell>
          <cell r="J125">
            <v>0</v>
          </cell>
          <cell r="K125">
            <v>0</v>
          </cell>
          <cell r="L125">
            <v>1126500</v>
          </cell>
          <cell r="M125">
            <v>563250</v>
          </cell>
          <cell r="N125">
            <v>1126500</v>
          </cell>
          <cell r="O125">
            <v>1689750</v>
          </cell>
        </row>
        <row r="126">
          <cell r="C126">
            <v>1170</v>
          </cell>
          <cell r="D126" t="str">
            <v>김민국</v>
          </cell>
          <cell r="E126" t="str">
            <v>선임연구원</v>
          </cell>
          <cell r="F126" t="str">
            <v>연봉</v>
          </cell>
          <cell r="G126" t="str">
            <v>20030915</v>
          </cell>
          <cell r="H126">
            <v>2743840</v>
          </cell>
          <cell r="I126">
            <v>1728619.2</v>
          </cell>
          <cell r="J126">
            <v>60000</v>
          </cell>
          <cell r="K126">
            <v>0</v>
          </cell>
          <cell r="L126">
            <v>1788619.2</v>
          </cell>
          <cell r="M126">
            <v>894310</v>
          </cell>
          <cell r="N126">
            <v>1788620</v>
          </cell>
          <cell r="O126">
            <v>2682930</v>
          </cell>
        </row>
        <row r="127">
          <cell r="C127">
            <v>1166</v>
          </cell>
          <cell r="D127" t="str">
            <v>김태훈</v>
          </cell>
          <cell r="E127" t="str">
            <v>선임연구원</v>
          </cell>
          <cell r="F127" t="str">
            <v>연봉</v>
          </cell>
          <cell r="G127" t="str">
            <v>20030707</v>
          </cell>
          <cell r="H127">
            <v>2891000</v>
          </cell>
          <cell r="I127">
            <v>1821330</v>
          </cell>
          <cell r="J127">
            <v>60000</v>
          </cell>
          <cell r="K127">
            <v>0</v>
          </cell>
          <cell r="L127">
            <v>1881330</v>
          </cell>
          <cell r="M127">
            <v>940670</v>
          </cell>
          <cell r="N127">
            <v>1881330</v>
          </cell>
          <cell r="O127">
            <v>2822000</v>
          </cell>
        </row>
        <row r="128">
          <cell r="C128">
            <v>1164</v>
          </cell>
          <cell r="D128" t="str">
            <v>나정훈</v>
          </cell>
          <cell r="E128" t="str">
            <v>선임연구원</v>
          </cell>
          <cell r="F128" t="str">
            <v>연봉</v>
          </cell>
          <cell r="G128" t="str">
            <v>20030616</v>
          </cell>
          <cell r="H128">
            <v>3143840</v>
          </cell>
          <cell r="I128">
            <v>1980619.2</v>
          </cell>
          <cell r="J128">
            <v>60000</v>
          </cell>
          <cell r="K128">
            <v>0</v>
          </cell>
          <cell r="L128">
            <v>2040619.2</v>
          </cell>
          <cell r="M128">
            <v>1020310</v>
          </cell>
          <cell r="N128">
            <v>2040620</v>
          </cell>
          <cell r="O128">
            <v>3060930</v>
          </cell>
        </row>
        <row r="129">
          <cell r="C129">
            <v>888</v>
          </cell>
          <cell r="D129" t="str">
            <v>오성진</v>
          </cell>
          <cell r="E129" t="str">
            <v>수석연구원(갑)</v>
          </cell>
          <cell r="F129" t="str">
            <v>연봉</v>
          </cell>
          <cell r="G129" t="str">
            <v>19991004</v>
          </cell>
          <cell r="H129">
            <v>4501040</v>
          </cell>
          <cell r="I129">
            <v>2835655.2</v>
          </cell>
          <cell r="J129">
            <v>120000</v>
          </cell>
          <cell r="K129">
            <v>0</v>
          </cell>
          <cell r="L129">
            <v>2955655.2</v>
          </cell>
          <cell r="M129">
            <v>1477830</v>
          </cell>
          <cell r="N129">
            <v>2955660</v>
          </cell>
          <cell r="O129">
            <v>4433490</v>
          </cell>
        </row>
        <row r="130">
          <cell r="C130">
            <v>680</v>
          </cell>
          <cell r="D130" t="str">
            <v>이동근</v>
          </cell>
          <cell r="E130" t="str">
            <v>책임연구원</v>
          </cell>
          <cell r="F130" t="str">
            <v>연봉</v>
          </cell>
          <cell r="G130" t="str">
            <v>19970311</v>
          </cell>
          <cell r="H130">
            <v>3292000</v>
          </cell>
          <cell r="I130">
            <v>2073960</v>
          </cell>
          <cell r="J130">
            <v>80000</v>
          </cell>
          <cell r="K130">
            <v>0</v>
          </cell>
          <cell r="L130">
            <v>2153960</v>
          </cell>
          <cell r="M130">
            <v>1076980</v>
          </cell>
          <cell r="N130">
            <v>2153960</v>
          </cell>
          <cell r="O130">
            <v>3230940</v>
          </cell>
        </row>
        <row r="131">
          <cell r="C131">
            <v>713</v>
          </cell>
          <cell r="D131" t="str">
            <v>김선영</v>
          </cell>
          <cell r="E131" t="str">
            <v>계장</v>
          </cell>
          <cell r="F131" t="str">
            <v>월급</v>
          </cell>
          <cell r="G131" t="str">
            <v>19880201</v>
          </cell>
          <cell r="H131">
            <v>2076000</v>
          </cell>
          <cell r="I131">
            <v>2076000</v>
          </cell>
          <cell r="J131">
            <v>20000</v>
          </cell>
          <cell r="K131">
            <v>54000</v>
          </cell>
          <cell r="L131">
            <v>2150000</v>
          </cell>
          <cell r="M131">
            <v>1075000</v>
          </cell>
          <cell r="N131">
            <v>2150000</v>
          </cell>
          <cell r="O131">
            <v>3225000</v>
          </cell>
        </row>
        <row r="132">
          <cell r="C132">
            <v>702</v>
          </cell>
          <cell r="D132" t="str">
            <v>이진학</v>
          </cell>
          <cell r="E132" t="str">
            <v>계장</v>
          </cell>
          <cell r="F132" t="str">
            <v>월급</v>
          </cell>
          <cell r="G132" t="str">
            <v>19860818</v>
          </cell>
          <cell r="H132">
            <v>1437460</v>
          </cell>
          <cell r="I132">
            <v>1437460</v>
          </cell>
          <cell r="J132">
            <v>20000</v>
          </cell>
          <cell r="K132">
            <v>54000</v>
          </cell>
          <cell r="L132">
            <v>1511460</v>
          </cell>
          <cell r="M132">
            <v>755730</v>
          </cell>
          <cell r="N132">
            <v>1511460</v>
          </cell>
          <cell r="O132">
            <v>2267190</v>
          </cell>
        </row>
        <row r="133">
          <cell r="C133">
            <v>1042</v>
          </cell>
          <cell r="D133" t="str">
            <v>김길태</v>
          </cell>
          <cell r="E133" t="str">
            <v>과장</v>
          </cell>
          <cell r="F133" t="str">
            <v>연봉</v>
          </cell>
          <cell r="G133" t="str">
            <v>20010701</v>
          </cell>
          <cell r="H133">
            <v>2989000</v>
          </cell>
          <cell r="I133">
            <v>1883070</v>
          </cell>
          <cell r="J133">
            <v>80000</v>
          </cell>
          <cell r="K133">
            <v>0</v>
          </cell>
          <cell r="L133">
            <v>1963070</v>
          </cell>
          <cell r="M133">
            <v>981540</v>
          </cell>
          <cell r="N133">
            <v>1963070</v>
          </cell>
          <cell r="O133">
            <v>2944610</v>
          </cell>
        </row>
        <row r="134">
          <cell r="C134">
            <v>114</v>
          </cell>
          <cell r="D134" t="str">
            <v>오수윤</v>
          </cell>
          <cell r="E134" t="str">
            <v>차장</v>
          </cell>
          <cell r="F134" t="str">
            <v>연봉</v>
          </cell>
          <cell r="G134" t="str">
            <v>20000326</v>
          </cell>
          <cell r="H134">
            <v>3226000</v>
          </cell>
          <cell r="I134">
            <v>2032380</v>
          </cell>
          <cell r="J134">
            <v>100000</v>
          </cell>
          <cell r="K134">
            <v>0</v>
          </cell>
          <cell r="L134">
            <v>2132380</v>
          </cell>
          <cell r="M134">
            <v>1066190</v>
          </cell>
          <cell r="N134">
            <v>2132380</v>
          </cell>
          <cell r="O134">
            <v>3198570</v>
          </cell>
        </row>
        <row r="135">
          <cell r="C135">
            <v>1043</v>
          </cell>
          <cell r="D135" t="str">
            <v>김준배</v>
          </cell>
          <cell r="E135" t="str">
            <v>대리</v>
          </cell>
          <cell r="F135" t="str">
            <v>연봉</v>
          </cell>
          <cell r="G135" t="str">
            <v>20010701</v>
          </cell>
          <cell r="H135">
            <v>2461000</v>
          </cell>
          <cell r="I135">
            <v>1550430</v>
          </cell>
          <cell r="J135">
            <v>60000</v>
          </cell>
          <cell r="K135">
            <v>0</v>
          </cell>
          <cell r="L135">
            <v>1610430</v>
          </cell>
          <cell r="M135">
            <v>805220</v>
          </cell>
          <cell r="N135">
            <v>1610430</v>
          </cell>
          <cell r="O135">
            <v>2415650</v>
          </cell>
        </row>
        <row r="136">
          <cell r="C136">
            <v>1048</v>
          </cell>
          <cell r="D136" t="str">
            <v>박명준</v>
          </cell>
          <cell r="E136" t="str">
            <v>대리</v>
          </cell>
          <cell r="F136" t="str">
            <v>연봉</v>
          </cell>
          <cell r="G136" t="str">
            <v>20010701</v>
          </cell>
          <cell r="H136">
            <v>2358000</v>
          </cell>
          <cell r="I136">
            <v>1485540</v>
          </cell>
          <cell r="J136">
            <v>60000</v>
          </cell>
          <cell r="K136">
            <v>0</v>
          </cell>
          <cell r="L136">
            <v>1545540</v>
          </cell>
          <cell r="M136">
            <v>772770</v>
          </cell>
          <cell r="N136">
            <v>1545540</v>
          </cell>
          <cell r="O136">
            <v>2318310</v>
          </cell>
        </row>
        <row r="137">
          <cell r="C137">
            <v>1050</v>
          </cell>
          <cell r="D137" t="str">
            <v>염진석</v>
          </cell>
          <cell r="E137" t="str">
            <v>대리</v>
          </cell>
          <cell r="F137" t="str">
            <v>연봉</v>
          </cell>
          <cell r="G137" t="str">
            <v>20010701</v>
          </cell>
          <cell r="H137">
            <v>2216000</v>
          </cell>
          <cell r="I137">
            <v>1396080</v>
          </cell>
          <cell r="J137">
            <v>60000</v>
          </cell>
          <cell r="K137">
            <v>0</v>
          </cell>
          <cell r="L137">
            <v>1456080</v>
          </cell>
          <cell r="M137">
            <v>728040</v>
          </cell>
          <cell r="N137">
            <v>1456080</v>
          </cell>
          <cell r="O137">
            <v>2184120</v>
          </cell>
        </row>
        <row r="138">
          <cell r="C138">
            <v>1046</v>
          </cell>
          <cell r="D138" t="str">
            <v>안효환</v>
          </cell>
          <cell r="E138" t="str">
            <v>대리</v>
          </cell>
          <cell r="F138" t="str">
            <v>연봉</v>
          </cell>
          <cell r="G138" t="str">
            <v>20010701</v>
          </cell>
          <cell r="H138">
            <v>2401000</v>
          </cell>
          <cell r="I138">
            <v>1512630</v>
          </cell>
          <cell r="J138">
            <v>60000</v>
          </cell>
          <cell r="K138">
            <v>0</v>
          </cell>
          <cell r="L138">
            <v>1572630</v>
          </cell>
          <cell r="M138">
            <v>786320</v>
          </cell>
          <cell r="N138">
            <v>1572630</v>
          </cell>
          <cell r="O138">
            <v>2358950</v>
          </cell>
        </row>
        <row r="139">
          <cell r="C139">
            <v>1044</v>
          </cell>
          <cell r="D139" t="str">
            <v>김용기</v>
          </cell>
          <cell r="E139" t="str">
            <v>대리</v>
          </cell>
          <cell r="F139" t="str">
            <v>연봉</v>
          </cell>
          <cell r="G139" t="str">
            <v>20010701</v>
          </cell>
          <cell r="H139">
            <v>2437000</v>
          </cell>
          <cell r="I139">
            <v>1535310</v>
          </cell>
          <cell r="J139">
            <v>60000</v>
          </cell>
          <cell r="K139">
            <v>0</v>
          </cell>
          <cell r="L139">
            <v>1595310</v>
          </cell>
          <cell r="M139">
            <v>797660</v>
          </cell>
          <cell r="N139">
            <v>1595310</v>
          </cell>
          <cell r="O139">
            <v>2392970</v>
          </cell>
        </row>
        <row r="140">
          <cell r="C140">
            <v>1045</v>
          </cell>
          <cell r="D140" t="str">
            <v>이상남</v>
          </cell>
          <cell r="E140" t="str">
            <v>과장</v>
          </cell>
          <cell r="F140" t="str">
            <v>연봉</v>
          </cell>
          <cell r="G140" t="str">
            <v>20010701</v>
          </cell>
          <cell r="H140">
            <v>2558000</v>
          </cell>
          <cell r="I140">
            <v>1611540</v>
          </cell>
          <cell r="J140">
            <v>80000</v>
          </cell>
          <cell r="K140">
            <v>0</v>
          </cell>
          <cell r="L140">
            <v>1691540</v>
          </cell>
          <cell r="M140">
            <v>845770</v>
          </cell>
          <cell r="N140">
            <v>1691540</v>
          </cell>
          <cell r="O140">
            <v>2537310</v>
          </cell>
        </row>
        <row r="141">
          <cell r="C141">
            <v>1053</v>
          </cell>
          <cell r="D141" t="str">
            <v>강상민</v>
          </cell>
          <cell r="E141" t="str">
            <v>계장</v>
          </cell>
          <cell r="F141" t="str">
            <v>월급</v>
          </cell>
          <cell r="G141" t="str">
            <v>20000215</v>
          </cell>
          <cell r="H141">
            <v>1162820</v>
          </cell>
          <cell r="I141">
            <v>1162820</v>
          </cell>
          <cell r="J141">
            <v>20000</v>
          </cell>
          <cell r="K141">
            <v>54000</v>
          </cell>
          <cell r="L141">
            <v>1236820</v>
          </cell>
          <cell r="M141">
            <v>618410</v>
          </cell>
          <cell r="N141">
            <v>1236820</v>
          </cell>
          <cell r="O141">
            <v>1855230</v>
          </cell>
        </row>
        <row r="142">
          <cell r="C142">
            <v>700</v>
          </cell>
          <cell r="D142" t="str">
            <v>손상옥</v>
          </cell>
          <cell r="E142" t="str">
            <v>계장</v>
          </cell>
          <cell r="F142" t="str">
            <v>월급</v>
          </cell>
          <cell r="G142" t="str">
            <v>19860701</v>
          </cell>
          <cell r="H142">
            <v>1321900</v>
          </cell>
          <cell r="I142">
            <v>1321900</v>
          </cell>
          <cell r="J142">
            <v>20000</v>
          </cell>
          <cell r="K142">
            <v>54000</v>
          </cell>
          <cell r="L142">
            <v>1395900</v>
          </cell>
          <cell r="M142">
            <v>697950</v>
          </cell>
          <cell r="N142">
            <v>1395900</v>
          </cell>
          <cell r="O142">
            <v>2093850</v>
          </cell>
        </row>
        <row r="143">
          <cell r="C143">
            <v>1300</v>
          </cell>
          <cell r="D143" t="str">
            <v>김성환</v>
          </cell>
          <cell r="E143" t="str">
            <v>주임</v>
          </cell>
          <cell r="F143" t="str">
            <v>월급</v>
          </cell>
          <cell r="G143" t="str">
            <v>20060302</v>
          </cell>
          <cell r="H143">
            <v>1099200</v>
          </cell>
          <cell r="I143">
            <v>1099200</v>
          </cell>
          <cell r="J143">
            <v>10000</v>
          </cell>
          <cell r="K143">
            <v>54000</v>
          </cell>
          <cell r="L143">
            <v>1163200</v>
          </cell>
          <cell r="M143">
            <v>581600</v>
          </cell>
          <cell r="N143">
            <v>1163200</v>
          </cell>
          <cell r="O143">
            <v>1744800</v>
          </cell>
        </row>
        <row r="144">
          <cell r="C144">
            <v>1047</v>
          </cell>
          <cell r="D144" t="str">
            <v>정진봉</v>
          </cell>
          <cell r="E144" t="str">
            <v>대리</v>
          </cell>
          <cell r="F144" t="str">
            <v>연봉</v>
          </cell>
          <cell r="G144" t="str">
            <v>20010701</v>
          </cell>
          <cell r="H144">
            <v>2358000</v>
          </cell>
          <cell r="I144">
            <v>1485540</v>
          </cell>
          <cell r="J144">
            <v>60000</v>
          </cell>
          <cell r="K144">
            <v>0</v>
          </cell>
          <cell r="L144">
            <v>1545540</v>
          </cell>
          <cell r="M144">
            <v>772770</v>
          </cell>
          <cell r="N144">
            <v>1545540</v>
          </cell>
          <cell r="O144">
            <v>2318310</v>
          </cell>
        </row>
        <row r="145">
          <cell r="C145">
            <v>1052</v>
          </cell>
          <cell r="D145" t="str">
            <v>서  민</v>
          </cell>
          <cell r="E145" t="str">
            <v>대리</v>
          </cell>
          <cell r="F145" t="str">
            <v>연봉</v>
          </cell>
          <cell r="G145" t="str">
            <v>20010701</v>
          </cell>
          <cell r="H145">
            <v>2118000</v>
          </cell>
          <cell r="I145">
            <v>1334340</v>
          </cell>
          <cell r="J145">
            <v>60000</v>
          </cell>
          <cell r="K145">
            <v>0</v>
          </cell>
          <cell r="L145">
            <v>1394340</v>
          </cell>
          <cell r="M145">
            <v>697170</v>
          </cell>
          <cell r="N145">
            <v>1394340</v>
          </cell>
          <cell r="O145">
            <v>2091510</v>
          </cell>
        </row>
        <row r="146">
          <cell r="C146">
            <v>772</v>
          </cell>
          <cell r="D146" t="str">
            <v>전봉수</v>
          </cell>
          <cell r="E146" t="str">
            <v>계장</v>
          </cell>
          <cell r="F146" t="str">
            <v>월급</v>
          </cell>
          <cell r="G146" t="str">
            <v>19950523</v>
          </cell>
          <cell r="H146">
            <v>1219360</v>
          </cell>
          <cell r="I146">
            <v>1219360</v>
          </cell>
          <cell r="J146">
            <v>20000</v>
          </cell>
          <cell r="K146">
            <v>54000</v>
          </cell>
          <cell r="L146">
            <v>1293360</v>
          </cell>
          <cell r="M146">
            <v>646680</v>
          </cell>
          <cell r="N146">
            <v>1293360</v>
          </cell>
          <cell r="O146">
            <v>1940040</v>
          </cell>
        </row>
        <row r="147">
          <cell r="C147">
            <v>762</v>
          </cell>
          <cell r="D147" t="str">
            <v>김용석</v>
          </cell>
          <cell r="E147" t="str">
            <v>계장</v>
          </cell>
          <cell r="F147" t="str">
            <v>월급</v>
          </cell>
          <cell r="G147" t="str">
            <v>19940614</v>
          </cell>
          <cell r="H147">
            <v>1156550</v>
          </cell>
          <cell r="I147">
            <v>1156550</v>
          </cell>
          <cell r="J147">
            <v>20000</v>
          </cell>
          <cell r="K147">
            <v>54000</v>
          </cell>
          <cell r="L147">
            <v>1230550</v>
          </cell>
          <cell r="M147">
            <v>615280</v>
          </cell>
          <cell r="N147">
            <v>1230550</v>
          </cell>
          <cell r="O147">
            <v>1845830</v>
          </cell>
        </row>
        <row r="148">
          <cell r="C148">
            <v>753</v>
          </cell>
          <cell r="D148" t="str">
            <v>원주영</v>
          </cell>
          <cell r="E148" t="str">
            <v>과장</v>
          </cell>
          <cell r="F148" t="str">
            <v>연봉</v>
          </cell>
          <cell r="G148" t="str">
            <v>19921102</v>
          </cell>
          <cell r="H148">
            <v>2938000</v>
          </cell>
          <cell r="I148">
            <v>1850940</v>
          </cell>
          <cell r="J148">
            <v>80000</v>
          </cell>
          <cell r="K148">
            <v>0</v>
          </cell>
          <cell r="L148">
            <v>1930940</v>
          </cell>
          <cell r="M148">
            <v>965470</v>
          </cell>
          <cell r="N148">
            <v>1930940</v>
          </cell>
          <cell r="O148">
            <v>2896410</v>
          </cell>
        </row>
        <row r="149">
          <cell r="C149">
            <v>740</v>
          </cell>
          <cell r="D149" t="str">
            <v>곽수근</v>
          </cell>
          <cell r="E149" t="str">
            <v>대리</v>
          </cell>
          <cell r="F149" t="str">
            <v>연봉</v>
          </cell>
          <cell r="G149" t="str">
            <v>19910126</v>
          </cell>
          <cell r="H149">
            <v>2582000</v>
          </cell>
          <cell r="I149">
            <v>1626660</v>
          </cell>
          <cell r="J149">
            <v>60000</v>
          </cell>
          <cell r="K149">
            <v>0</v>
          </cell>
          <cell r="L149">
            <v>1686660</v>
          </cell>
          <cell r="M149">
            <v>843330</v>
          </cell>
          <cell r="N149">
            <v>1686660</v>
          </cell>
          <cell r="O149">
            <v>2529990</v>
          </cell>
        </row>
        <row r="150">
          <cell r="C150">
            <v>720</v>
          </cell>
          <cell r="D150" t="str">
            <v>이종길</v>
          </cell>
          <cell r="E150" t="str">
            <v>대리</v>
          </cell>
          <cell r="F150" t="str">
            <v>연봉</v>
          </cell>
          <cell r="G150" t="str">
            <v>19880616</v>
          </cell>
          <cell r="H150">
            <v>2644000</v>
          </cell>
          <cell r="I150">
            <v>1665720</v>
          </cell>
          <cell r="J150">
            <v>60000</v>
          </cell>
          <cell r="K150">
            <v>0</v>
          </cell>
          <cell r="L150">
            <v>1725720</v>
          </cell>
          <cell r="M150">
            <v>862860</v>
          </cell>
          <cell r="N150">
            <v>1725720</v>
          </cell>
          <cell r="O150">
            <v>2588580</v>
          </cell>
        </row>
        <row r="151">
          <cell r="C151">
            <v>719</v>
          </cell>
          <cell r="D151" t="str">
            <v>안병태</v>
          </cell>
          <cell r="E151" t="str">
            <v>과장</v>
          </cell>
          <cell r="F151" t="str">
            <v>연봉</v>
          </cell>
          <cell r="G151" t="str">
            <v>19880616</v>
          </cell>
          <cell r="H151">
            <v>2989000</v>
          </cell>
          <cell r="I151">
            <v>1883070</v>
          </cell>
          <cell r="J151">
            <v>80000</v>
          </cell>
          <cell r="K151">
            <v>0</v>
          </cell>
          <cell r="L151">
            <v>1963070</v>
          </cell>
          <cell r="M151">
            <v>981540</v>
          </cell>
          <cell r="N151">
            <v>1963070</v>
          </cell>
          <cell r="O151">
            <v>2944610</v>
          </cell>
        </row>
        <row r="152">
          <cell r="C152">
            <v>708</v>
          </cell>
          <cell r="D152" t="str">
            <v>오창림</v>
          </cell>
          <cell r="E152" t="str">
            <v>대리</v>
          </cell>
          <cell r="F152" t="str">
            <v>연봉</v>
          </cell>
          <cell r="G152" t="str">
            <v>19870402</v>
          </cell>
          <cell r="H152">
            <v>2433000</v>
          </cell>
          <cell r="I152">
            <v>1532790</v>
          </cell>
          <cell r="J152">
            <v>60000</v>
          </cell>
          <cell r="K152">
            <v>0</v>
          </cell>
          <cell r="L152">
            <v>1592790</v>
          </cell>
          <cell r="M152">
            <v>796400</v>
          </cell>
          <cell r="N152">
            <v>1592790</v>
          </cell>
          <cell r="O152">
            <v>2389190</v>
          </cell>
        </row>
        <row r="153">
          <cell r="C153">
            <v>704</v>
          </cell>
          <cell r="D153" t="str">
            <v>김순철</v>
          </cell>
          <cell r="E153" t="str">
            <v>대리</v>
          </cell>
          <cell r="F153" t="str">
            <v>연봉</v>
          </cell>
          <cell r="G153" t="str">
            <v>19870227</v>
          </cell>
          <cell r="H153">
            <v>2489000</v>
          </cell>
          <cell r="I153">
            <v>1568070</v>
          </cell>
          <cell r="J153">
            <v>60000</v>
          </cell>
          <cell r="K153">
            <v>0</v>
          </cell>
          <cell r="L153">
            <v>1628070</v>
          </cell>
          <cell r="M153">
            <v>814040</v>
          </cell>
          <cell r="N153">
            <v>1628070</v>
          </cell>
          <cell r="O153">
            <v>2442110</v>
          </cell>
        </row>
        <row r="154">
          <cell r="C154">
            <v>701</v>
          </cell>
          <cell r="D154" t="str">
            <v>신옥균</v>
          </cell>
          <cell r="E154" t="str">
            <v>대리</v>
          </cell>
          <cell r="F154" t="str">
            <v>연봉</v>
          </cell>
          <cell r="G154" t="str">
            <v>19870209</v>
          </cell>
          <cell r="H154">
            <v>2300000</v>
          </cell>
          <cell r="I154">
            <v>1449000</v>
          </cell>
          <cell r="J154">
            <v>60000</v>
          </cell>
          <cell r="K154">
            <v>0</v>
          </cell>
          <cell r="L154">
            <v>1509000</v>
          </cell>
          <cell r="M154">
            <v>754500</v>
          </cell>
          <cell r="N154">
            <v>1509000</v>
          </cell>
          <cell r="O154">
            <v>2263500</v>
          </cell>
        </row>
        <row r="155">
          <cell r="C155">
            <v>697</v>
          </cell>
          <cell r="D155" t="str">
            <v>박래중</v>
          </cell>
          <cell r="E155" t="str">
            <v>과장</v>
          </cell>
          <cell r="F155" t="str">
            <v>연봉</v>
          </cell>
          <cell r="G155" t="str">
            <v>19860701</v>
          </cell>
          <cell r="H155">
            <v>2532000</v>
          </cell>
          <cell r="I155">
            <v>1595160</v>
          </cell>
          <cell r="J155">
            <v>80000</v>
          </cell>
          <cell r="K155">
            <v>0</v>
          </cell>
          <cell r="L155">
            <v>1675160</v>
          </cell>
          <cell r="M155">
            <v>837580</v>
          </cell>
          <cell r="N155">
            <v>1675160</v>
          </cell>
          <cell r="O155">
            <v>2512740</v>
          </cell>
        </row>
        <row r="156">
          <cell r="C156">
            <v>696</v>
          </cell>
          <cell r="D156" t="str">
            <v>신장식</v>
          </cell>
          <cell r="E156" t="str">
            <v>과장</v>
          </cell>
          <cell r="F156" t="str">
            <v>연봉</v>
          </cell>
          <cell r="G156" t="str">
            <v>19860701</v>
          </cell>
          <cell r="H156">
            <v>3069000</v>
          </cell>
          <cell r="I156">
            <v>1933470</v>
          </cell>
          <cell r="J156">
            <v>80000</v>
          </cell>
          <cell r="K156">
            <v>0</v>
          </cell>
          <cell r="L156">
            <v>2013470</v>
          </cell>
          <cell r="M156">
            <v>1006740</v>
          </cell>
          <cell r="N156">
            <v>2013470</v>
          </cell>
          <cell r="O156">
            <v>3020210</v>
          </cell>
        </row>
        <row r="157">
          <cell r="C157">
            <v>695</v>
          </cell>
          <cell r="D157" t="str">
            <v>김연식</v>
          </cell>
          <cell r="E157" t="str">
            <v>과장</v>
          </cell>
          <cell r="F157" t="str">
            <v>연봉</v>
          </cell>
          <cell r="G157" t="str">
            <v>19860701</v>
          </cell>
          <cell r="H157">
            <v>3063000</v>
          </cell>
          <cell r="I157">
            <v>1929690</v>
          </cell>
          <cell r="J157">
            <v>80000</v>
          </cell>
          <cell r="K157">
            <v>0</v>
          </cell>
          <cell r="L157">
            <v>2009690</v>
          </cell>
          <cell r="M157">
            <v>1004850</v>
          </cell>
          <cell r="N157">
            <v>2009690</v>
          </cell>
          <cell r="O157">
            <v>3014540</v>
          </cell>
        </row>
        <row r="158">
          <cell r="C158">
            <v>80</v>
          </cell>
          <cell r="D158" t="str">
            <v>이준호</v>
          </cell>
          <cell r="E158" t="str">
            <v>차장</v>
          </cell>
          <cell r="F158" t="str">
            <v>연봉</v>
          </cell>
          <cell r="G158" t="str">
            <v>19860301</v>
          </cell>
          <cell r="H158">
            <v>2757000</v>
          </cell>
          <cell r="I158">
            <v>1736910</v>
          </cell>
          <cell r="J158">
            <v>100000</v>
          </cell>
          <cell r="K158">
            <v>0</v>
          </cell>
          <cell r="L158">
            <v>1836910</v>
          </cell>
          <cell r="M158">
            <v>918460</v>
          </cell>
          <cell r="N158">
            <v>1836910</v>
          </cell>
          <cell r="O158">
            <v>2755370</v>
          </cell>
        </row>
        <row r="159">
          <cell r="C159">
            <v>1235</v>
          </cell>
          <cell r="D159" t="str">
            <v>이수창</v>
          </cell>
          <cell r="E159" t="str">
            <v>사원</v>
          </cell>
          <cell r="F159" t="str">
            <v>월급</v>
          </cell>
          <cell r="G159" t="str">
            <v>20041213</v>
          </cell>
          <cell r="H159">
            <v>944500</v>
          </cell>
          <cell r="I159">
            <v>944500</v>
          </cell>
          <cell r="J159">
            <v>0</v>
          </cell>
          <cell r="K159">
            <v>54000</v>
          </cell>
          <cell r="L159">
            <v>998500</v>
          </cell>
          <cell r="M159">
            <v>499250</v>
          </cell>
          <cell r="N159">
            <v>998500</v>
          </cell>
          <cell r="O159">
            <v>1497750</v>
          </cell>
        </row>
        <row r="160">
          <cell r="C160">
            <v>1019</v>
          </cell>
          <cell r="D160" t="str">
            <v>이준성</v>
          </cell>
          <cell r="E160" t="str">
            <v>부장</v>
          </cell>
          <cell r="F160" t="str">
            <v>연봉</v>
          </cell>
          <cell r="G160" t="str">
            <v>20010102</v>
          </cell>
          <cell r="H160">
            <v>3083000</v>
          </cell>
          <cell r="I160">
            <v>1942290</v>
          </cell>
          <cell r="J160">
            <v>120000</v>
          </cell>
          <cell r="K160">
            <v>0</v>
          </cell>
          <cell r="L160">
            <v>2062290</v>
          </cell>
          <cell r="M160">
            <v>1031150</v>
          </cell>
          <cell r="N160">
            <v>2062290</v>
          </cell>
          <cell r="O160">
            <v>3093440</v>
          </cell>
        </row>
        <row r="161">
          <cell r="C161">
            <v>644</v>
          </cell>
          <cell r="D161" t="str">
            <v>김영진</v>
          </cell>
          <cell r="E161" t="str">
            <v>과장</v>
          </cell>
          <cell r="F161" t="str">
            <v>연봉</v>
          </cell>
          <cell r="G161" t="str">
            <v>19960821</v>
          </cell>
          <cell r="H161">
            <v>2376000</v>
          </cell>
          <cell r="I161">
            <v>1496880</v>
          </cell>
          <cell r="J161">
            <v>80000</v>
          </cell>
          <cell r="K161">
            <v>0</v>
          </cell>
          <cell r="L161">
            <v>1576880</v>
          </cell>
          <cell r="M161">
            <v>788440</v>
          </cell>
          <cell r="N161">
            <v>1576880</v>
          </cell>
          <cell r="O161">
            <v>2365320</v>
          </cell>
        </row>
        <row r="162">
          <cell r="C162">
            <v>562</v>
          </cell>
          <cell r="D162" t="str">
            <v>김주영</v>
          </cell>
          <cell r="E162" t="str">
            <v>대리</v>
          </cell>
          <cell r="F162" t="str">
            <v>연봉</v>
          </cell>
          <cell r="G162" t="str">
            <v>19950403</v>
          </cell>
          <cell r="H162">
            <v>1994000</v>
          </cell>
          <cell r="I162">
            <v>1256220</v>
          </cell>
          <cell r="J162">
            <v>60000</v>
          </cell>
          <cell r="K162">
            <v>0</v>
          </cell>
          <cell r="L162">
            <v>1316220</v>
          </cell>
          <cell r="M162">
            <v>658110</v>
          </cell>
          <cell r="N162">
            <v>1316220</v>
          </cell>
          <cell r="O162">
            <v>1974330</v>
          </cell>
        </row>
        <row r="163">
          <cell r="C163">
            <v>908</v>
          </cell>
          <cell r="D163" t="str">
            <v>이명업</v>
          </cell>
          <cell r="E163" t="str">
            <v>과장</v>
          </cell>
          <cell r="F163" t="str">
            <v>연봉</v>
          </cell>
          <cell r="G163" t="str">
            <v>19940921</v>
          </cell>
          <cell r="H163">
            <v>2894000</v>
          </cell>
          <cell r="I163">
            <v>1823220</v>
          </cell>
          <cell r="J163">
            <v>80000</v>
          </cell>
          <cell r="K163">
            <v>0</v>
          </cell>
          <cell r="L163">
            <v>1903220</v>
          </cell>
          <cell r="M163">
            <v>951610</v>
          </cell>
          <cell r="N163">
            <v>1903220</v>
          </cell>
          <cell r="O163">
            <v>2854830</v>
          </cell>
        </row>
        <row r="164">
          <cell r="C164">
            <v>323</v>
          </cell>
          <cell r="D164" t="str">
            <v>정창구</v>
          </cell>
          <cell r="E164" t="str">
            <v>대리</v>
          </cell>
          <cell r="F164" t="str">
            <v>연봉</v>
          </cell>
          <cell r="G164" t="str">
            <v>19920409</v>
          </cell>
          <cell r="H164">
            <v>2284000</v>
          </cell>
          <cell r="I164">
            <v>1438920</v>
          </cell>
          <cell r="J164">
            <v>60000</v>
          </cell>
          <cell r="K164">
            <v>0</v>
          </cell>
          <cell r="L164">
            <v>1498920</v>
          </cell>
          <cell r="M164">
            <v>749460</v>
          </cell>
          <cell r="N164">
            <v>1498920</v>
          </cell>
          <cell r="O164">
            <v>2248380</v>
          </cell>
        </row>
        <row r="165">
          <cell r="C165">
            <v>255</v>
          </cell>
          <cell r="D165" t="str">
            <v>전종식</v>
          </cell>
          <cell r="E165" t="str">
            <v>부장</v>
          </cell>
          <cell r="F165" t="str">
            <v>연봉</v>
          </cell>
          <cell r="G165" t="str">
            <v>19910715</v>
          </cell>
          <cell r="H165">
            <v>3050000</v>
          </cell>
          <cell r="I165">
            <v>1921500</v>
          </cell>
          <cell r="J165">
            <v>120000</v>
          </cell>
          <cell r="K165">
            <v>0</v>
          </cell>
          <cell r="L165">
            <v>2041500</v>
          </cell>
          <cell r="M165">
            <v>1020750</v>
          </cell>
          <cell r="N165">
            <v>2041500</v>
          </cell>
          <cell r="O165">
            <v>3062250</v>
          </cell>
        </row>
        <row r="166">
          <cell r="C166">
            <v>728</v>
          </cell>
          <cell r="D166" t="str">
            <v>강정원</v>
          </cell>
          <cell r="E166" t="str">
            <v>부장</v>
          </cell>
          <cell r="F166" t="str">
            <v>연봉</v>
          </cell>
          <cell r="G166" t="str">
            <v>19890515</v>
          </cell>
          <cell r="H166">
            <v>3365000</v>
          </cell>
          <cell r="I166">
            <v>2119950</v>
          </cell>
          <cell r="J166">
            <v>120000</v>
          </cell>
          <cell r="K166">
            <v>0</v>
          </cell>
          <cell r="L166">
            <v>2239950</v>
          </cell>
          <cell r="M166">
            <v>1119980</v>
          </cell>
          <cell r="N166">
            <v>2239950</v>
          </cell>
          <cell r="O166">
            <v>3359930</v>
          </cell>
        </row>
        <row r="167">
          <cell r="C167">
            <v>1303</v>
          </cell>
          <cell r="D167" t="str">
            <v>김효한</v>
          </cell>
          <cell r="E167" t="str">
            <v>사원</v>
          </cell>
          <cell r="F167" t="str">
            <v>일급</v>
          </cell>
          <cell r="G167" t="str">
            <v>20060302</v>
          </cell>
          <cell r="H167">
            <v>886300</v>
          </cell>
          <cell r="I167">
            <v>886300</v>
          </cell>
          <cell r="J167">
            <v>0</v>
          </cell>
          <cell r="K167">
            <v>54000</v>
          </cell>
          <cell r="L167">
            <v>940300</v>
          </cell>
          <cell r="M167">
            <v>470150</v>
          </cell>
          <cell r="N167">
            <v>940300</v>
          </cell>
          <cell r="O167">
            <v>1410450</v>
          </cell>
        </row>
        <row r="168">
          <cell r="C168">
            <v>1287</v>
          </cell>
          <cell r="D168" t="str">
            <v>김회욱</v>
          </cell>
          <cell r="E168" t="str">
            <v>주임</v>
          </cell>
          <cell r="F168" t="str">
            <v>월급</v>
          </cell>
          <cell r="G168" t="str">
            <v>20050816</v>
          </cell>
          <cell r="H168">
            <v>1083500</v>
          </cell>
          <cell r="I168">
            <v>1083500</v>
          </cell>
          <cell r="J168">
            <v>10000</v>
          </cell>
          <cell r="K168">
            <v>54000</v>
          </cell>
          <cell r="L168">
            <v>1147500</v>
          </cell>
          <cell r="M168">
            <v>573750</v>
          </cell>
          <cell r="N168">
            <v>1147500</v>
          </cell>
          <cell r="O168">
            <v>1721250</v>
          </cell>
        </row>
        <row r="169">
          <cell r="C169">
            <v>1270</v>
          </cell>
          <cell r="D169" t="str">
            <v>이정석</v>
          </cell>
          <cell r="E169" t="str">
            <v>사원</v>
          </cell>
          <cell r="F169" t="str">
            <v>월급</v>
          </cell>
          <cell r="G169" t="str">
            <v>20050404</v>
          </cell>
          <cell r="H169">
            <v>918700</v>
          </cell>
          <cell r="I169">
            <v>918700</v>
          </cell>
          <cell r="J169">
            <v>0</v>
          </cell>
          <cell r="K169">
            <v>54000</v>
          </cell>
          <cell r="L169">
            <v>972700</v>
          </cell>
          <cell r="M169">
            <v>486350</v>
          </cell>
          <cell r="N169">
            <v>972700</v>
          </cell>
          <cell r="O169">
            <v>1459050</v>
          </cell>
        </row>
        <row r="170">
          <cell r="C170">
            <v>1254</v>
          </cell>
          <cell r="D170" t="str">
            <v>한덕진</v>
          </cell>
          <cell r="E170" t="str">
            <v>사원</v>
          </cell>
          <cell r="F170" t="str">
            <v>일급</v>
          </cell>
          <cell r="G170" t="str">
            <v>20050301</v>
          </cell>
          <cell r="H170">
            <v>898500</v>
          </cell>
          <cell r="I170">
            <v>898500</v>
          </cell>
          <cell r="J170">
            <v>0</v>
          </cell>
          <cell r="K170">
            <v>54000</v>
          </cell>
          <cell r="L170">
            <v>952500</v>
          </cell>
          <cell r="M170">
            <v>476250</v>
          </cell>
          <cell r="N170">
            <v>952500</v>
          </cell>
          <cell r="O170">
            <v>1428750</v>
          </cell>
        </row>
        <row r="171">
          <cell r="C171">
            <v>1255</v>
          </cell>
          <cell r="D171" t="str">
            <v>김영환</v>
          </cell>
          <cell r="E171" t="str">
            <v>사원</v>
          </cell>
          <cell r="F171" t="str">
            <v>일급</v>
          </cell>
          <cell r="G171" t="str">
            <v>20050301</v>
          </cell>
          <cell r="H171">
            <v>898500</v>
          </cell>
          <cell r="I171">
            <v>898500</v>
          </cell>
          <cell r="J171">
            <v>0</v>
          </cell>
          <cell r="K171">
            <v>54000</v>
          </cell>
          <cell r="L171">
            <v>952500</v>
          </cell>
          <cell r="M171">
            <v>476250</v>
          </cell>
          <cell r="N171">
            <v>952500</v>
          </cell>
          <cell r="O171">
            <v>1428750</v>
          </cell>
        </row>
        <row r="172">
          <cell r="C172">
            <v>1244</v>
          </cell>
          <cell r="D172" t="str">
            <v>박정민</v>
          </cell>
          <cell r="E172" t="str">
            <v>주임</v>
          </cell>
          <cell r="F172" t="str">
            <v>월급</v>
          </cell>
          <cell r="G172" t="str">
            <v>20050127</v>
          </cell>
          <cell r="H172">
            <v>1111000</v>
          </cell>
          <cell r="I172">
            <v>1111000</v>
          </cell>
          <cell r="J172">
            <v>10000</v>
          </cell>
          <cell r="K172">
            <v>54000</v>
          </cell>
          <cell r="L172">
            <v>1175000</v>
          </cell>
          <cell r="M172">
            <v>587500</v>
          </cell>
          <cell r="N172">
            <v>1175000</v>
          </cell>
          <cell r="O172">
            <v>1762500</v>
          </cell>
        </row>
        <row r="173">
          <cell r="C173">
            <v>1182</v>
          </cell>
          <cell r="D173" t="str">
            <v>고대웅</v>
          </cell>
          <cell r="E173" t="str">
            <v>사원</v>
          </cell>
          <cell r="F173" t="str">
            <v>일급</v>
          </cell>
          <cell r="G173" t="str">
            <v>20031201</v>
          </cell>
          <cell r="H173">
            <v>909100</v>
          </cell>
          <cell r="I173">
            <v>909100</v>
          </cell>
          <cell r="J173">
            <v>0</v>
          </cell>
          <cell r="K173">
            <v>54000</v>
          </cell>
          <cell r="L173">
            <v>963100</v>
          </cell>
          <cell r="M173">
            <v>481550</v>
          </cell>
          <cell r="N173">
            <v>963100</v>
          </cell>
          <cell r="O173">
            <v>1444650</v>
          </cell>
        </row>
        <row r="174">
          <cell r="C174">
            <v>1155</v>
          </cell>
          <cell r="D174" t="str">
            <v>김경규</v>
          </cell>
          <cell r="E174" t="str">
            <v>사원</v>
          </cell>
          <cell r="F174" t="str">
            <v>일급</v>
          </cell>
          <cell r="G174" t="str">
            <v>20030321</v>
          </cell>
          <cell r="H174">
            <v>909100</v>
          </cell>
          <cell r="I174">
            <v>909100</v>
          </cell>
          <cell r="J174">
            <v>0</v>
          </cell>
          <cell r="K174">
            <v>54000</v>
          </cell>
          <cell r="L174">
            <v>963100</v>
          </cell>
          <cell r="M174">
            <v>481550</v>
          </cell>
          <cell r="N174">
            <v>963100</v>
          </cell>
          <cell r="O174">
            <v>1444650</v>
          </cell>
        </row>
        <row r="175">
          <cell r="C175">
            <v>1142</v>
          </cell>
          <cell r="D175" t="str">
            <v>신효승</v>
          </cell>
          <cell r="E175" t="str">
            <v>사원</v>
          </cell>
          <cell r="F175" t="str">
            <v>일급</v>
          </cell>
          <cell r="G175" t="str">
            <v>20021216</v>
          </cell>
          <cell r="H175">
            <v>929000</v>
          </cell>
          <cell r="I175">
            <v>929000</v>
          </cell>
          <cell r="J175">
            <v>0</v>
          </cell>
          <cell r="K175">
            <v>54000</v>
          </cell>
          <cell r="L175">
            <v>983000</v>
          </cell>
          <cell r="M175">
            <v>491500</v>
          </cell>
          <cell r="N175">
            <v>983000</v>
          </cell>
          <cell r="O175">
            <v>1474500</v>
          </cell>
        </row>
        <row r="176">
          <cell r="C176">
            <v>1133</v>
          </cell>
          <cell r="D176" t="str">
            <v>박정복</v>
          </cell>
          <cell r="E176" t="str">
            <v>계장</v>
          </cell>
          <cell r="F176" t="str">
            <v>월급</v>
          </cell>
          <cell r="G176" t="str">
            <v>20021202</v>
          </cell>
          <cell r="H176">
            <v>1056860</v>
          </cell>
          <cell r="I176">
            <v>1056860</v>
          </cell>
          <cell r="J176">
            <v>20000</v>
          </cell>
          <cell r="K176">
            <v>54000</v>
          </cell>
          <cell r="L176">
            <v>1130860</v>
          </cell>
          <cell r="M176">
            <v>565430</v>
          </cell>
          <cell r="N176">
            <v>1130860</v>
          </cell>
          <cell r="O176">
            <v>1696290</v>
          </cell>
        </row>
        <row r="177">
          <cell r="C177">
            <v>1079</v>
          </cell>
          <cell r="D177" t="str">
            <v>권영도</v>
          </cell>
          <cell r="E177" t="str">
            <v>사원</v>
          </cell>
          <cell r="F177" t="str">
            <v>일급</v>
          </cell>
          <cell r="G177" t="str">
            <v>20020302</v>
          </cell>
          <cell r="H177">
            <v>939100</v>
          </cell>
          <cell r="I177">
            <v>939100</v>
          </cell>
          <cell r="J177">
            <v>0</v>
          </cell>
          <cell r="K177">
            <v>54000</v>
          </cell>
          <cell r="L177">
            <v>993100</v>
          </cell>
          <cell r="M177">
            <v>496550</v>
          </cell>
          <cell r="N177">
            <v>993100</v>
          </cell>
          <cell r="O177">
            <v>1489650</v>
          </cell>
        </row>
        <row r="178">
          <cell r="C178">
            <v>1025</v>
          </cell>
          <cell r="D178" t="str">
            <v>강형대</v>
          </cell>
          <cell r="E178" t="str">
            <v>주임</v>
          </cell>
          <cell r="F178" t="str">
            <v>일급</v>
          </cell>
          <cell r="G178" t="str">
            <v>20010401</v>
          </cell>
          <cell r="H178">
            <v>960200</v>
          </cell>
          <cell r="I178">
            <v>960200</v>
          </cell>
          <cell r="J178">
            <v>10000</v>
          </cell>
          <cell r="K178">
            <v>54000</v>
          </cell>
          <cell r="L178">
            <v>1024200</v>
          </cell>
          <cell r="M178">
            <v>512100</v>
          </cell>
          <cell r="N178">
            <v>1024200</v>
          </cell>
          <cell r="O178">
            <v>1536300</v>
          </cell>
        </row>
        <row r="179">
          <cell r="C179">
            <v>966</v>
          </cell>
          <cell r="D179" t="str">
            <v>유일상</v>
          </cell>
          <cell r="E179" t="str">
            <v>주임</v>
          </cell>
          <cell r="F179" t="str">
            <v>일급</v>
          </cell>
          <cell r="G179" t="str">
            <v>20000701</v>
          </cell>
          <cell r="H179">
            <v>965000</v>
          </cell>
          <cell r="I179">
            <v>965000</v>
          </cell>
          <cell r="J179">
            <v>10000</v>
          </cell>
          <cell r="K179">
            <v>54000</v>
          </cell>
          <cell r="L179">
            <v>1029000</v>
          </cell>
          <cell r="M179">
            <v>514500</v>
          </cell>
          <cell r="N179">
            <v>1029000</v>
          </cell>
          <cell r="O179">
            <v>1543500</v>
          </cell>
        </row>
        <row r="180">
          <cell r="C180">
            <v>918</v>
          </cell>
          <cell r="D180" t="str">
            <v>정인숙</v>
          </cell>
          <cell r="E180" t="str">
            <v>계장</v>
          </cell>
          <cell r="F180" t="str">
            <v>월급</v>
          </cell>
          <cell r="G180" t="str">
            <v>19990906</v>
          </cell>
          <cell r="H180">
            <v>976930</v>
          </cell>
          <cell r="I180">
            <v>976930</v>
          </cell>
          <cell r="J180">
            <v>20000</v>
          </cell>
          <cell r="K180">
            <v>54000</v>
          </cell>
          <cell r="L180">
            <v>1050930</v>
          </cell>
          <cell r="M180">
            <v>525470</v>
          </cell>
          <cell r="N180">
            <v>1050930</v>
          </cell>
          <cell r="O180">
            <v>1576400</v>
          </cell>
        </row>
        <row r="181">
          <cell r="C181">
            <v>666</v>
          </cell>
          <cell r="D181" t="str">
            <v>우재호</v>
          </cell>
          <cell r="E181" t="str">
            <v>대리</v>
          </cell>
          <cell r="F181" t="str">
            <v>연봉</v>
          </cell>
          <cell r="G181" t="str">
            <v>19970201</v>
          </cell>
          <cell r="H181">
            <v>2038000</v>
          </cell>
          <cell r="I181">
            <v>1283940</v>
          </cell>
          <cell r="J181">
            <v>60000</v>
          </cell>
          <cell r="K181">
            <v>0</v>
          </cell>
          <cell r="L181">
            <v>1343940</v>
          </cell>
          <cell r="M181">
            <v>671970</v>
          </cell>
          <cell r="N181">
            <v>1343940</v>
          </cell>
          <cell r="O181">
            <v>2015910</v>
          </cell>
        </row>
        <row r="182">
          <cell r="C182">
            <v>668</v>
          </cell>
          <cell r="D182" t="str">
            <v>윤여훈</v>
          </cell>
          <cell r="E182" t="str">
            <v>대리</v>
          </cell>
          <cell r="F182" t="str">
            <v>연봉</v>
          </cell>
          <cell r="G182" t="str">
            <v>19970201</v>
          </cell>
          <cell r="H182">
            <v>2085000</v>
          </cell>
          <cell r="I182">
            <v>1313550</v>
          </cell>
          <cell r="J182">
            <v>60000</v>
          </cell>
          <cell r="K182">
            <v>0</v>
          </cell>
          <cell r="L182">
            <v>1373550</v>
          </cell>
          <cell r="M182">
            <v>686780</v>
          </cell>
          <cell r="N182">
            <v>1373550</v>
          </cell>
          <cell r="O182">
            <v>2060330</v>
          </cell>
        </row>
        <row r="183">
          <cell r="C183">
            <v>671</v>
          </cell>
          <cell r="D183" t="str">
            <v>김일호</v>
          </cell>
          <cell r="E183" t="str">
            <v>계장</v>
          </cell>
          <cell r="F183" t="str">
            <v>월급</v>
          </cell>
          <cell r="G183" t="str">
            <v>19970201</v>
          </cell>
          <cell r="H183">
            <v>1113600</v>
          </cell>
          <cell r="I183">
            <v>1113600</v>
          </cell>
          <cell r="J183">
            <v>20000</v>
          </cell>
          <cell r="K183">
            <v>54000</v>
          </cell>
          <cell r="L183">
            <v>1187600</v>
          </cell>
          <cell r="M183">
            <v>593800</v>
          </cell>
          <cell r="N183">
            <v>1187600</v>
          </cell>
          <cell r="O183">
            <v>1781400</v>
          </cell>
        </row>
        <row r="184">
          <cell r="C184">
            <v>913</v>
          </cell>
          <cell r="D184" t="str">
            <v>이기남</v>
          </cell>
          <cell r="E184" t="str">
            <v>계장</v>
          </cell>
          <cell r="F184" t="str">
            <v>월급</v>
          </cell>
          <cell r="G184" t="str">
            <v>19950705</v>
          </cell>
          <cell r="H184">
            <v>1076510</v>
          </cell>
          <cell r="I184">
            <v>1076510</v>
          </cell>
          <cell r="J184">
            <v>20000</v>
          </cell>
          <cell r="K184">
            <v>54000</v>
          </cell>
          <cell r="L184">
            <v>1150510</v>
          </cell>
          <cell r="M184">
            <v>575260</v>
          </cell>
          <cell r="N184">
            <v>1150510</v>
          </cell>
          <cell r="O184">
            <v>1725770</v>
          </cell>
        </row>
        <row r="185">
          <cell r="C185">
            <v>518</v>
          </cell>
          <cell r="D185" t="str">
            <v>고주광</v>
          </cell>
          <cell r="E185" t="str">
            <v>대리</v>
          </cell>
          <cell r="F185" t="str">
            <v>연봉</v>
          </cell>
          <cell r="G185" t="str">
            <v>19950201</v>
          </cell>
          <cell r="H185">
            <v>2166000</v>
          </cell>
          <cell r="I185">
            <v>1364580</v>
          </cell>
          <cell r="J185">
            <v>60000</v>
          </cell>
          <cell r="K185">
            <v>0</v>
          </cell>
          <cell r="L185">
            <v>1424580</v>
          </cell>
          <cell r="M185">
            <v>712290</v>
          </cell>
          <cell r="N185">
            <v>1424580</v>
          </cell>
          <cell r="O185">
            <v>2136870</v>
          </cell>
        </row>
        <row r="186">
          <cell r="C186">
            <v>765</v>
          </cell>
          <cell r="D186" t="str">
            <v>고태화</v>
          </cell>
          <cell r="E186" t="str">
            <v>대리</v>
          </cell>
          <cell r="F186" t="str">
            <v>연봉</v>
          </cell>
          <cell r="G186" t="str">
            <v>19940722</v>
          </cell>
          <cell r="H186">
            <v>2039000</v>
          </cell>
          <cell r="I186">
            <v>1284570</v>
          </cell>
          <cell r="J186">
            <v>60000</v>
          </cell>
          <cell r="K186">
            <v>0</v>
          </cell>
          <cell r="L186">
            <v>1344570</v>
          </cell>
          <cell r="M186">
            <v>672290</v>
          </cell>
          <cell r="N186">
            <v>1344570</v>
          </cell>
          <cell r="O186">
            <v>2016860</v>
          </cell>
        </row>
        <row r="187">
          <cell r="C187">
            <v>440</v>
          </cell>
          <cell r="D187" t="str">
            <v>이왕교</v>
          </cell>
          <cell r="E187" t="str">
            <v>대리</v>
          </cell>
          <cell r="F187" t="str">
            <v>연봉</v>
          </cell>
          <cell r="G187" t="str">
            <v>19940201</v>
          </cell>
          <cell r="H187">
            <v>2041000</v>
          </cell>
          <cell r="I187">
            <v>1285830</v>
          </cell>
          <cell r="J187">
            <v>60000</v>
          </cell>
          <cell r="K187">
            <v>0</v>
          </cell>
          <cell r="L187">
            <v>1345830</v>
          </cell>
          <cell r="M187">
            <v>672920</v>
          </cell>
          <cell r="N187">
            <v>1345830</v>
          </cell>
          <cell r="O187">
            <v>2018750</v>
          </cell>
        </row>
        <row r="188">
          <cell r="C188">
            <v>239</v>
          </cell>
          <cell r="D188" t="str">
            <v>한상국</v>
          </cell>
          <cell r="E188" t="str">
            <v>과장</v>
          </cell>
          <cell r="F188" t="str">
            <v>연봉</v>
          </cell>
          <cell r="G188" t="str">
            <v>19910312</v>
          </cell>
          <cell r="H188">
            <v>2614000</v>
          </cell>
          <cell r="I188">
            <v>1646820</v>
          </cell>
          <cell r="J188">
            <v>80000</v>
          </cell>
          <cell r="K188">
            <v>0</v>
          </cell>
          <cell r="L188">
            <v>1726820</v>
          </cell>
          <cell r="M188">
            <v>863410</v>
          </cell>
          <cell r="N188">
            <v>1726820</v>
          </cell>
          <cell r="O188">
            <v>2590230</v>
          </cell>
        </row>
        <row r="189">
          <cell r="C189">
            <v>739</v>
          </cell>
          <cell r="D189" t="str">
            <v>최병철</v>
          </cell>
          <cell r="E189" t="str">
            <v>대리</v>
          </cell>
          <cell r="F189" t="str">
            <v>연봉</v>
          </cell>
          <cell r="G189" t="str">
            <v>19901022</v>
          </cell>
          <cell r="H189">
            <v>2209000</v>
          </cell>
          <cell r="I189">
            <v>1391670</v>
          </cell>
          <cell r="J189">
            <v>60000</v>
          </cell>
          <cell r="K189">
            <v>0</v>
          </cell>
          <cell r="L189">
            <v>1451670</v>
          </cell>
          <cell r="M189">
            <v>725840</v>
          </cell>
          <cell r="N189">
            <v>1451670</v>
          </cell>
          <cell r="O189">
            <v>2177510</v>
          </cell>
        </row>
        <row r="190">
          <cell r="C190">
            <v>906</v>
          </cell>
          <cell r="D190" t="str">
            <v>유광열</v>
          </cell>
          <cell r="E190" t="str">
            <v>차장</v>
          </cell>
          <cell r="F190" t="str">
            <v>연봉</v>
          </cell>
          <cell r="G190" t="str">
            <v>19851003</v>
          </cell>
          <cell r="H190">
            <v>2779000</v>
          </cell>
          <cell r="I190">
            <v>1750770</v>
          </cell>
          <cell r="J190">
            <v>100000</v>
          </cell>
          <cell r="K190">
            <v>0</v>
          </cell>
          <cell r="L190">
            <v>1850770</v>
          </cell>
          <cell r="M190">
            <v>925390</v>
          </cell>
          <cell r="N190">
            <v>1850770</v>
          </cell>
          <cell r="O190">
            <v>2776160</v>
          </cell>
        </row>
        <row r="191">
          <cell r="C191">
            <v>1314</v>
          </cell>
          <cell r="D191" t="str">
            <v>정민혁</v>
          </cell>
          <cell r="E191" t="str">
            <v>사원</v>
          </cell>
          <cell r="F191" t="str">
            <v>일급</v>
          </cell>
          <cell r="G191" t="str">
            <v>20060816</v>
          </cell>
          <cell r="H191">
            <v>913300</v>
          </cell>
          <cell r="I191">
            <v>913300</v>
          </cell>
          <cell r="J191">
            <v>0</v>
          </cell>
          <cell r="K191">
            <v>54000</v>
          </cell>
          <cell r="L191">
            <v>967300</v>
          </cell>
          <cell r="N191">
            <v>967300</v>
          </cell>
          <cell r="O191">
            <v>967300</v>
          </cell>
        </row>
        <row r="192">
          <cell r="C192">
            <v>1305</v>
          </cell>
          <cell r="D192" t="str">
            <v>김수현</v>
          </cell>
          <cell r="E192" t="str">
            <v>사원</v>
          </cell>
          <cell r="F192" t="str">
            <v>일급</v>
          </cell>
          <cell r="G192" t="str">
            <v>20060302</v>
          </cell>
          <cell r="H192">
            <v>886300</v>
          </cell>
          <cell r="I192">
            <v>886300</v>
          </cell>
          <cell r="J192">
            <v>0</v>
          </cell>
          <cell r="K192">
            <v>54000</v>
          </cell>
          <cell r="L192">
            <v>940300</v>
          </cell>
          <cell r="M192">
            <v>470150</v>
          </cell>
          <cell r="N192">
            <v>940300</v>
          </cell>
          <cell r="O192">
            <v>1410450</v>
          </cell>
        </row>
        <row r="193">
          <cell r="C193">
            <v>1285</v>
          </cell>
          <cell r="D193" t="str">
            <v>문태준</v>
          </cell>
          <cell r="E193" t="str">
            <v>사원</v>
          </cell>
          <cell r="F193" t="str">
            <v>월급</v>
          </cell>
          <cell r="G193" t="str">
            <v>20050718</v>
          </cell>
          <cell r="H193">
            <v>912300</v>
          </cell>
          <cell r="I193">
            <v>912300</v>
          </cell>
          <cell r="J193">
            <v>0</v>
          </cell>
          <cell r="K193">
            <v>54000</v>
          </cell>
          <cell r="L193">
            <v>966300</v>
          </cell>
          <cell r="M193">
            <v>483150</v>
          </cell>
          <cell r="N193">
            <v>966300</v>
          </cell>
          <cell r="O193">
            <v>1449450</v>
          </cell>
        </row>
        <row r="194">
          <cell r="C194">
            <v>1256</v>
          </cell>
          <cell r="D194" t="str">
            <v>심우택</v>
          </cell>
          <cell r="E194" t="str">
            <v>사원</v>
          </cell>
          <cell r="F194" t="str">
            <v>월급</v>
          </cell>
          <cell r="G194" t="str">
            <v>20050302</v>
          </cell>
          <cell r="H194">
            <v>933700</v>
          </cell>
          <cell r="I194">
            <v>933700</v>
          </cell>
          <cell r="J194">
            <v>0</v>
          </cell>
          <cell r="K194">
            <v>54000</v>
          </cell>
          <cell r="L194">
            <v>987700</v>
          </cell>
          <cell r="M194">
            <v>493850</v>
          </cell>
          <cell r="N194">
            <v>987700</v>
          </cell>
          <cell r="O194">
            <v>1481550</v>
          </cell>
        </row>
        <row r="195">
          <cell r="C195">
            <v>1186</v>
          </cell>
          <cell r="D195" t="str">
            <v>이재현</v>
          </cell>
          <cell r="E195" t="str">
            <v>사원</v>
          </cell>
          <cell r="F195" t="str">
            <v>일급</v>
          </cell>
          <cell r="G195" t="str">
            <v>20031215</v>
          </cell>
          <cell r="H195">
            <v>914100</v>
          </cell>
          <cell r="I195">
            <v>914100</v>
          </cell>
          <cell r="J195">
            <v>0</v>
          </cell>
          <cell r="K195">
            <v>54000</v>
          </cell>
          <cell r="L195">
            <v>968100</v>
          </cell>
          <cell r="M195">
            <v>484050</v>
          </cell>
          <cell r="N195">
            <v>968100</v>
          </cell>
          <cell r="O195">
            <v>1452150</v>
          </cell>
        </row>
        <row r="196">
          <cell r="C196">
            <v>1082</v>
          </cell>
          <cell r="D196" t="str">
            <v>연수용</v>
          </cell>
          <cell r="E196" t="str">
            <v>사원</v>
          </cell>
          <cell r="F196" t="str">
            <v>일급</v>
          </cell>
          <cell r="G196" t="str">
            <v>20020302</v>
          </cell>
          <cell r="H196">
            <v>939100</v>
          </cell>
          <cell r="I196">
            <v>939100</v>
          </cell>
          <cell r="J196">
            <v>0</v>
          </cell>
          <cell r="K196">
            <v>54000</v>
          </cell>
          <cell r="L196">
            <v>993100</v>
          </cell>
          <cell r="M196">
            <v>496550</v>
          </cell>
          <cell r="N196">
            <v>993100</v>
          </cell>
          <cell r="O196">
            <v>1489650</v>
          </cell>
        </row>
        <row r="197">
          <cell r="C197">
            <v>1011</v>
          </cell>
          <cell r="D197" t="str">
            <v>남정식</v>
          </cell>
          <cell r="E197" t="str">
            <v>계장</v>
          </cell>
          <cell r="F197" t="str">
            <v>월급</v>
          </cell>
          <cell r="G197" t="str">
            <v>20011201</v>
          </cell>
          <cell r="H197">
            <v>1318670</v>
          </cell>
          <cell r="I197">
            <v>1318670</v>
          </cell>
          <cell r="J197">
            <v>20000</v>
          </cell>
          <cell r="K197">
            <v>54000</v>
          </cell>
          <cell r="L197">
            <v>1392670</v>
          </cell>
          <cell r="M197">
            <v>696340</v>
          </cell>
          <cell r="N197">
            <v>1392670</v>
          </cell>
          <cell r="O197">
            <v>2089010</v>
          </cell>
        </row>
        <row r="198">
          <cell r="C198">
            <v>1041</v>
          </cell>
          <cell r="D198" t="str">
            <v>정형균</v>
          </cell>
          <cell r="E198" t="str">
            <v>차장</v>
          </cell>
          <cell r="F198" t="str">
            <v>연봉</v>
          </cell>
          <cell r="G198" t="str">
            <v>20010701</v>
          </cell>
          <cell r="H198">
            <v>3091000</v>
          </cell>
          <cell r="I198">
            <v>1947330</v>
          </cell>
          <cell r="J198">
            <v>100000</v>
          </cell>
          <cell r="K198">
            <v>0</v>
          </cell>
          <cell r="L198">
            <v>2047330</v>
          </cell>
          <cell r="M198">
            <v>1023670</v>
          </cell>
          <cell r="N198">
            <v>2047330</v>
          </cell>
          <cell r="O198">
            <v>3071000</v>
          </cell>
        </row>
        <row r="199">
          <cell r="C199">
            <v>1034</v>
          </cell>
          <cell r="D199" t="str">
            <v>이해식</v>
          </cell>
          <cell r="E199" t="str">
            <v>과장</v>
          </cell>
          <cell r="F199" t="str">
            <v>연봉</v>
          </cell>
          <cell r="G199" t="str">
            <v>20010406</v>
          </cell>
          <cell r="H199">
            <v>1762670</v>
          </cell>
          <cell r="I199">
            <v>1110482.1000000001</v>
          </cell>
          <cell r="J199">
            <v>80000</v>
          </cell>
          <cell r="K199">
            <v>0</v>
          </cell>
          <cell r="L199">
            <v>1190482.1000000001</v>
          </cell>
          <cell r="M199">
            <v>595250</v>
          </cell>
          <cell r="N199">
            <v>1190490</v>
          </cell>
          <cell r="O199">
            <v>1785740</v>
          </cell>
        </row>
        <row r="200">
          <cell r="C200">
            <v>1008</v>
          </cell>
          <cell r="D200" t="str">
            <v>박기동</v>
          </cell>
          <cell r="E200" t="str">
            <v>과장</v>
          </cell>
          <cell r="F200" t="str">
            <v>연봉</v>
          </cell>
          <cell r="G200" t="str">
            <v>20010202</v>
          </cell>
          <cell r="H200">
            <v>2753000</v>
          </cell>
          <cell r="I200">
            <v>1734390</v>
          </cell>
          <cell r="J200">
            <v>80000</v>
          </cell>
          <cell r="K200">
            <v>0</v>
          </cell>
          <cell r="L200">
            <v>1814390</v>
          </cell>
          <cell r="M200">
            <v>907200</v>
          </cell>
          <cell r="N200">
            <v>1814390</v>
          </cell>
          <cell r="O200">
            <v>2721590</v>
          </cell>
        </row>
        <row r="201">
          <cell r="C201">
            <v>1009</v>
          </cell>
          <cell r="D201" t="str">
            <v>공순영</v>
          </cell>
          <cell r="E201" t="str">
            <v>대리</v>
          </cell>
          <cell r="F201" t="str">
            <v>연봉</v>
          </cell>
          <cell r="G201" t="str">
            <v>20010201</v>
          </cell>
          <cell r="H201">
            <v>298790</v>
          </cell>
          <cell r="I201">
            <v>188237.7</v>
          </cell>
          <cell r="J201">
            <v>60000</v>
          </cell>
          <cell r="K201">
            <v>0</v>
          </cell>
          <cell r="L201">
            <v>248237.7</v>
          </cell>
          <cell r="M201">
            <v>124120</v>
          </cell>
          <cell r="N201">
            <v>248240</v>
          </cell>
          <cell r="O201">
            <v>372360</v>
          </cell>
        </row>
        <row r="202">
          <cell r="C202">
            <v>1007</v>
          </cell>
          <cell r="D202" t="str">
            <v>황규철</v>
          </cell>
          <cell r="E202" t="str">
            <v>과장</v>
          </cell>
          <cell r="F202" t="str">
            <v>연봉</v>
          </cell>
          <cell r="G202" t="str">
            <v>20010201</v>
          </cell>
          <cell r="H202">
            <v>2588000</v>
          </cell>
          <cell r="I202">
            <v>1630440</v>
          </cell>
          <cell r="J202">
            <v>80000</v>
          </cell>
          <cell r="K202">
            <v>0</v>
          </cell>
          <cell r="L202">
            <v>1710440</v>
          </cell>
          <cell r="M202">
            <v>855220</v>
          </cell>
          <cell r="N202">
            <v>1710440</v>
          </cell>
          <cell r="O202">
            <v>2565660</v>
          </cell>
        </row>
        <row r="203">
          <cell r="C203">
            <v>1014</v>
          </cell>
          <cell r="D203" t="str">
            <v>임채을</v>
          </cell>
          <cell r="E203" t="str">
            <v>계장</v>
          </cell>
          <cell r="F203" t="str">
            <v>월급</v>
          </cell>
          <cell r="G203" t="str">
            <v>20010126</v>
          </cell>
          <cell r="H203">
            <v>1121790</v>
          </cell>
          <cell r="I203">
            <v>1121790</v>
          </cell>
          <cell r="J203">
            <v>20000</v>
          </cell>
          <cell r="K203">
            <v>54000</v>
          </cell>
          <cell r="L203">
            <v>1195790</v>
          </cell>
          <cell r="M203">
            <v>597900</v>
          </cell>
          <cell r="N203">
            <v>1195790</v>
          </cell>
          <cell r="O203">
            <v>1793690</v>
          </cell>
        </row>
        <row r="204">
          <cell r="C204">
            <v>1013</v>
          </cell>
          <cell r="D204" t="str">
            <v>신승창</v>
          </cell>
          <cell r="E204" t="str">
            <v>대리</v>
          </cell>
          <cell r="F204" t="str">
            <v>연봉</v>
          </cell>
          <cell r="G204" t="str">
            <v>20010102</v>
          </cell>
          <cell r="H204">
            <v>2260000</v>
          </cell>
          <cell r="I204">
            <v>1423800</v>
          </cell>
          <cell r="J204">
            <v>60000</v>
          </cell>
          <cell r="K204">
            <v>0</v>
          </cell>
          <cell r="L204">
            <v>1483800</v>
          </cell>
          <cell r="M204">
            <v>741900</v>
          </cell>
          <cell r="N204">
            <v>1483800</v>
          </cell>
          <cell r="O204">
            <v>2225700</v>
          </cell>
        </row>
        <row r="205">
          <cell r="C205">
            <v>1012</v>
          </cell>
          <cell r="D205" t="str">
            <v>이영우</v>
          </cell>
          <cell r="E205" t="str">
            <v>대리</v>
          </cell>
          <cell r="F205" t="str">
            <v>연봉</v>
          </cell>
          <cell r="G205" t="str">
            <v>20010102</v>
          </cell>
          <cell r="H205">
            <v>2256000</v>
          </cell>
          <cell r="I205">
            <v>1421280</v>
          </cell>
          <cell r="J205">
            <v>60000</v>
          </cell>
          <cell r="K205">
            <v>0</v>
          </cell>
          <cell r="L205">
            <v>1481280</v>
          </cell>
          <cell r="M205">
            <v>740640</v>
          </cell>
          <cell r="N205">
            <v>1481280</v>
          </cell>
          <cell r="O205">
            <v>2221920</v>
          </cell>
        </row>
        <row r="206">
          <cell r="C206">
            <v>1005</v>
          </cell>
          <cell r="D206" t="str">
            <v>권한원</v>
          </cell>
          <cell r="E206" t="str">
            <v>과장</v>
          </cell>
          <cell r="F206" t="str">
            <v>연봉</v>
          </cell>
          <cell r="G206" t="str">
            <v>20010102</v>
          </cell>
          <cell r="H206">
            <v>2415000</v>
          </cell>
          <cell r="I206">
            <v>1521450</v>
          </cell>
          <cell r="J206">
            <v>80000</v>
          </cell>
          <cell r="K206">
            <v>0</v>
          </cell>
          <cell r="L206">
            <v>1601450</v>
          </cell>
          <cell r="M206">
            <v>800730</v>
          </cell>
          <cell r="N206">
            <v>1601450</v>
          </cell>
          <cell r="O206">
            <v>2402180</v>
          </cell>
        </row>
        <row r="207">
          <cell r="C207">
            <v>1010</v>
          </cell>
          <cell r="D207" t="str">
            <v>김종거</v>
          </cell>
          <cell r="E207" t="str">
            <v>계장</v>
          </cell>
          <cell r="F207" t="str">
            <v>월급</v>
          </cell>
          <cell r="G207" t="str">
            <v>20010102</v>
          </cell>
          <cell r="H207">
            <v>1281220</v>
          </cell>
          <cell r="I207">
            <v>1281220</v>
          </cell>
          <cell r="J207">
            <v>20000</v>
          </cell>
          <cell r="K207">
            <v>54000</v>
          </cell>
          <cell r="L207">
            <v>1355220</v>
          </cell>
          <cell r="M207">
            <v>677610</v>
          </cell>
          <cell r="N207">
            <v>1355220</v>
          </cell>
          <cell r="O207">
            <v>2032830</v>
          </cell>
        </row>
        <row r="208">
          <cell r="C208">
            <v>1301</v>
          </cell>
          <cell r="D208" t="str">
            <v>김태호</v>
          </cell>
          <cell r="E208" t="str">
            <v>사원</v>
          </cell>
          <cell r="F208" t="str">
            <v>일급</v>
          </cell>
          <cell r="G208" t="str">
            <v>20060302</v>
          </cell>
          <cell r="H208">
            <v>886300</v>
          </cell>
          <cell r="I208">
            <v>886300</v>
          </cell>
          <cell r="J208">
            <v>0</v>
          </cell>
          <cell r="K208">
            <v>54000</v>
          </cell>
          <cell r="L208">
            <v>940300</v>
          </cell>
          <cell r="M208">
            <v>470150</v>
          </cell>
          <cell r="N208">
            <v>940300</v>
          </cell>
          <cell r="O208">
            <v>1410450</v>
          </cell>
        </row>
        <row r="209">
          <cell r="C209">
            <v>1299</v>
          </cell>
          <cell r="D209" t="str">
            <v>김성진</v>
          </cell>
          <cell r="E209" t="str">
            <v>사원</v>
          </cell>
          <cell r="F209" t="str">
            <v>일급</v>
          </cell>
          <cell r="G209" t="str">
            <v>20051212</v>
          </cell>
          <cell r="H209">
            <v>892300</v>
          </cell>
          <cell r="I209">
            <v>892300</v>
          </cell>
          <cell r="J209">
            <v>0</v>
          </cell>
          <cell r="K209">
            <v>54000</v>
          </cell>
          <cell r="L209">
            <v>946300</v>
          </cell>
          <cell r="M209">
            <v>473150</v>
          </cell>
          <cell r="N209">
            <v>946300</v>
          </cell>
          <cell r="O209">
            <v>1419450</v>
          </cell>
        </row>
        <row r="210">
          <cell r="C210">
            <v>1272</v>
          </cell>
          <cell r="D210" t="str">
            <v>이재우</v>
          </cell>
          <cell r="E210" t="str">
            <v>사원</v>
          </cell>
          <cell r="F210" t="str">
            <v>일급</v>
          </cell>
          <cell r="G210" t="str">
            <v>20050414</v>
          </cell>
          <cell r="H210">
            <v>897300</v>
          </cell>
          <cell r="I210">
            <v>897300</v>
          </cell>
          <cell r="J210">
            <v>0</v>
          </cell>
          <cell r="K210">
            <v>54000</v>
          </cell>
          <cell r="L210">
            <v>951300</v>
          </cell>
          <cell r="M210">
            <v>475650</v>
          </cell>
          <cell r="N210">
            <v>951300</v>
          </cell>
          <cell r="O210">
            <v>1426950</v>
          </cell>
        </row>
        <row r="211">
          <cell r="C211">
            <v>1271</v>
          </cell>
          <cell r="D211" t="str">
            <v>서보국</v>
          </cell>
          <cell r="E211" t="str">
            <v>사원</v>
          </cell>
          <cell r="F211" t="str">
            <v>일급</v>
          </cell>
          <cell r="G211" t="str">
            <v>20050411</v>
          </cell>
          <cell r="H211">
            <v>897300</v>
          </cell>
          <cell r="I211">
            <v>897300</v>
          </cell>
          <cell r="J211">
            <v>0</v>
          </cell>
          <cell r="K211">
            <v>54000</v>
          </cell>
          <cell r="L211">
            <v>951300</v>
          </cell>
          <cell r="M211">
            <v>475650</v>
          </cell>
          <cell r="N211">
            <v>951300</v>
          </cell>
          <cell r="O211">
            <v>1426950</v>
          </cell>
        </row>
        <row r="212">
          <cell r="C212">
            <v>1251</v>
          </cell>
          <cell r="D212" t="str">
            <v>최성민</v>
          </cell>
          <cell r="E212" t="str">
            <v>사원</v>
          </cell>
          <cell r="F212" t="str">
            <v>일급</v>
          </cell>
          <cell r="G212" t="str">
            <v>20050301</v>
          </cell>
          <cell r="H212">
            <v>898500</v>
          </cell>
          <cell r="I212">
            <v>898500</v>
          </cell>
          <cell r="J212">
            <v>0</v>
          </cell>
          <cell r="K212">
            <v>54000</v>
          </cell>
          <cell r="L212">
            <v>952500</v>
          </cell>
          <cell r="M212">
            <v>476250</v>
          </cell>
          <cell r="N212">
            <v>952500</v>
          </cell>
          <cell r="O212">
            <v>1428750</v>
          </cell>
        </row>
        <row r="213">
          <cell r="C213">
            <v>1252</v>
          </cell>
          <cell r="D213" t="str">
            <v>박진우</v>
          </cell>
          <cell r="E213" t="str">
            <v>사원</v>
          </cell>
          <cell r="F213" t="str">
            <v>일급</v>
          </cell>
          <cell r="G213" t="str">
            <v>20050301</v>
          </cell>
          <cell r="H213">
            <v>898500</v>
          </cell>
          <cell r="I213">
            <v>898500</v>
          </cell>
          <cell r="J213">
            <v>0</v>
          </cell>
          <cell r="K213">
            <v>54000</v>
          </cell>
          <cell r="L213">
            <v>952500</v>
          </cell>
          <cell r="M213">
            <v>476250</v>
          </cell>
          <cell r="N213">
            <v>952500</v>
          </cell>
          <cell r="O213">
            <v>1428750</v>
          </cell>
        </row>
        <row r="214">
          <cell r="C214">
            <v>1253</v>
          </cell>
          <cell r="D214" t="str">
            <v>강신태</v>
          </cell>
          <cell r="E214" t="str">
            <v>사원</v>
          </cell>
          <cell r="F214" t="str">
            <v>일급</v>
          </cell>
          <cell r="G214" t="str">
            <v>20050301</v>
          </cell>
          <cell r="H214">
            <v>898500</v>
          </cell>
          <cell r="I214">
            <v>898500</v>
          </cell>
          <cell r="J214">
            <v>0</v>
          </cell>
          <cell r="K214">
            <v>54000</v>
          </cell>
          <cell r="L214">
            <v>952500</v>
          </cell>
          <cell r="M214">
            <v>476250</v>
          </cell>
          <cell r="N214">
            <v>952500</v>
          </cell>
          <cell r="O214">
            <v>1428750</v>
          </cell>
        </row>
        <row r="215">
          <cell r="C215">
            <v>1250</v>
          </cell>
          <cell r="D215" t="str">
            <v>반충환</v>
          </cell>
          <cell r="E215" t="str">
            <v>사원</v>
          </cell>
          <cell r="F215" t="str">
            <v>일급</v>
          </cell>
          <cell r="G215" t="str">
            <v>20050301</v>
          </cell>
          <cell r="H215">
            <v>913000</v>
          </cell>
          <cell r="I215">
            <v>913000</v>
          </cell>
          <cell r="J215">
            <v>0</v>
          </cell>
          <cell r="K215">
            <v>54000</v>
          </cell>
          <cell r="L215">
            <v>967000</v>
          </cell>
          <cell r="M215">
            <v>483500</v>
          </cell>
          <cell r="N215">
            <v>967000</v>
          </cell>
          <cell r="O215">
            <v>1450500</v>
          </cell>
        </row>
        <row r="216">
          <cell r="C216">
            <v>1236</v>
          </cell>
          <cell r="D216" t="str">
            <v>박정균</v>
          </cell>
          <cell r="E216" t="str">
            <v>사원</v>
          </cell>
          <cell r="F216" t="str">
            <v>월급</v>
          </cell>
          <cell r="G216" t="str">
            <v>20041201</v>
          </cell>
          <cell r="H216">
            <v>898500</v>
          </cell>
          <cell r="I216">
            <v>898500</v>
          </cell>
          <cell r="J216">
            <v>0</v>
          </cell>
          <cell r="K216">
            <v>54000</v>
          </cell>
          <cell r="L216">
            <v>952500</v>
          </cell>
          <cell r="M216">
            <v>476250</v>
          </cell>
          <cell r="N216">
            <v>952500</v>
          </cell>
          <cell r="O216">
            <v>1428750</v>
          </cell>
        </row>
        <row r="217">
          <cell r="C217">
            <v>1214</v>
          </cell>
          <cell r="D217" t="str">
            <v>김홍재</v>
          </cell>
          <cell r="E217" t="str">
            <v>사원</v>
          </cell>
          <cell r="F217" t="str">
            <v>월급</v>
          </cell>
          <cell r="G217" t="str">
            <v>20040913</v>
          </cell>
          <cell r="H217">
            <v>967500</v>
          </cell>
          <cell r="I217">
            <v>967500</v>
          </cell>
          <cell r="J217">
            <v>0</v>
          </cell>
          <cell r="K217">
            <v>54000</v>
          </cell>
          <cell r="L217">
            <v>1021500</v>
          </cell>
          <cell r="M217">
            <v>510750</v>
          </cell>
          <cell r="N217">
            <v>1021500</v>
          </cell>
          <cell r="O217">
            <v>1532250</v>
          </cell>
        </row>
        <row r="218">
          <cell r="C218">
            <v>1201</v>
          </cell>
          <cell r="D218" t="str">
            <v>이해균</v>
          </cell>
          <cell r="E218" t="str">
            <v>사원</v>
          </cell>
          <cell r="F218" t="str">
            <v>월급</v>
          </cell>
          <cell r="G218" t="str">
            <v>20040301</v>
          </cell>
          <cell r="H218">
            <v>904100</v>
          </cell>
          <cell r="I218">
            <v>904100</v>
          </cell>
          <cell r="J218">
            <v>0</v>
          </cell>
          <cell r="K218">
            <v>54000</v>
          </cell>
          <cell r="L218">
            <v>958100</v>
          </cell>
          <cell r="M218">
            <v>479050</v>
          </cell>
          <cell r="N218">
            <v>958100</v>
          </cell>
          <cell r="O218">
            <v>1437150</v>
          </cell>
        </row>
        <row r="219">
          <cell r="C219">
            <v>1199</v>
          </cell>
          <cell r="D219" t="str">
            <v>김원기</v>
          </cell>
          <cell r="E219" t="str">
            <v>사원</v>
          </cell>
          <cell r="F219" t="str">
            <v>일급</v>
          </cell>
          <cell r="G219" t="str">
            <v>20040301</v>
          </cell>
          <cell r="H219">
            <v>904100</v>
          </cell>
          <cell r="I219">
            <v>904100</v>
          </cell>
          <cell r="J219">
            <v>0</v>
          </cell>
          <cell r="K219">
            <v>54000</v>
          </cell>
          <cell r="L219">
            <v>958100</v>
          </cell>
          <cell r="M219">
            <v>479050</v>
          </cell>
          <cell r="N219">
            <v>958100</v>
          </cell>
          <cell r="O219">
            <v>1437150</v>
          </cell>
        </row>
        <row r="220">
          <cell r="C220">
            <v>1203</v>
          </cell>
          <cell r="D220" t="str">
            <v>김원기</v>
          </cell>
          <cell r="E220" t="str">
            <v>사원</v>
          </cell>
          <cell r="F220" t="str">
            <v>일급</v>
          </cell>
          <cell r="G220" t="str">
            <v>20040301</v>
          </cell>
          <cell r="H220">
            <v>904100</v>
          </cell>
          <cell r="I220">
            <v>904100</v>
          </cell>
          <cell r="J220">
            <v>0</v>
          </cell>
          <cell r="K220">
            <v>54000</v>
          </cell>
          <cell r="L220">
            <v>958100</v>
          </cell>
          <cell r="M220">
            <v>479050</v>
          </cell>
          <cell r="N220">
            <v>958100</v>
          </cell>
          <cell r="O220">
            <v>1437150</v>
          </cell>
        </row>
        <row r="221">
          <cell r="C221">
            <v>1198</v>
          </cell>
          <cell r="D221" t="str">
            <v>박종화</v>
          </cell>
          <cell r="E221" t="str">
            <v>사원</v>
          </cell>
          <cell r="F221" t="str">
            <v>일급</v>
          </cell>
          <cell r="G221" t="str">
            <v>20040301</v>
          </cell>
          <cell r="H221">
            <v>904100</v>
          </cell>
          <cell r="I221">
            <v>904100</v>
          </cell>
          <cell r="J221">
            <v>0</v>
          </cell>
          <cell r="K221">
            <v>54000</v>
          </cell>
          <cell r="L221">
            <v>958100</v>
          </cell>
          <cell r="M221">
            <v>479050</v>
          </cell>
          <cell r="N221">
            <v>958100</v>
          </cell>
          <cell r="O221">
            <v>1437150</v>
          </cell>
        </row>
        <row r="222">
          <cell r="C222">
            <v>1194</v>
          </cell>
          <cell r="D222" t="str">
            <v>신동만</v>
          </cell>
          <cell r="E222" t="str">
            <v>연구원</v>
          </cell>
          <cell r="F222" t="str">
            <v>월급</v>
          </cell>
          <cell r="G222" t="str">
            <v>20040223</v>
          </cell>
          <cell r="H222">
            <v>996100</v>
          </cell>
          <cell r="I222">
            <v>996100</v>
          </cell>
          <cell r="J222">
            <v>0</v>
          </cell>
          <cell r="K222">
            <v>54000</v>
          </cell>
          <cell r="L222">
            <v>1050100</v>
          </cell>
          <cell r="M222">
            <v>525050</v>
          </cell>
          <cell r="N222">
            <v>1050100</v>
          </cell>
          <cell r="O222">
            <v>1575150</v>
          </cell>
        </row>
        <row r="223">
          <cell r="C223">
            <v>1190</v>
          </cell>
          <cell r="D223" t="str">
            <v>최현제</v>
          </cell>
          <cell r="E223" t="str">
            <v>사원</v>
          </cell>
          <cell r="F223" t="str">
            <v>월급</v>
          </cell>
          <cell r="G223" t="str">
            <v>20040126</v>
          </cell>
          <cell r="H223">
            <v>935100</v>
          </cell>
          <cell r="I223">
            <v>935100</v>
          </cell>
          <cell r="J223">
            <v>0</v>
          </cell>
          <cell r="K223">
            <v>54000</v>
          </cell>
          <cell r="L223">
            <v>989100</v>
          </cell>
          <cell r="M223">
            <v>494550</v>
          </cell>
          <cell r="N223">
            <v>989100</v>
          </cell>
          <cell r="O223">
            <v>1483650</v>
          </cell>
        </row>
        <row r="224">
          <cell r="C224">
            <v>1185</v>
          </cell>
          <cell r="D224" t="str">
            <v>임승모</v>
          </cell>
          <cell r="E224" t="str">
            <v>사원</v>
          </cell>
          <cell r="F224" t="str">
            <v>일급</v>
          </cell>
          <cell r="G224" t="str">
            <v>20031215</v>
          </cell>
          <cell r="H224">
            <v>909100</v>
          </cell>
          <cell r="I224">
            <v>909100</v>
          </cell>
          <cell r="J224">
            <v>0</v>
          </cell>
          <cell r="K224">
            <v>54000</v>
          </cell>
          <cell r="L224">
            <v>963100</v>
          </cell>
          <cell r="M224">
            <v>481550</v>
          </cell>
          <cell r="N224">
            <v>963100</v>
          </cell>
          <cell r="O224">
            <v>1444650</v>
          </cell>
        </row>
        <row r="225">
          <cell r="C225">
            <v>1249</v>
          </cell>
          <cell r="D225" t="str">
            <v>방동섭</v>
          </cell>
          <cell r="E225" t="str">
            <v>책임연구원</v>
          </cell>
          <cell r="F225" t="str">
            <v>연봉</v>
          </cell>
          <cell r="G225" t="str">
            <v>20050225</v>
          </cell>
          <cell r="H225">
            <v>2343000</v>
          </cell>
          <cell r="I225">
            <v>1476090</v>
          </cell>
          <cell r="J225">
            <v>80000</v>
          </cell>
          <cell r="K225">
            <v>0</v>
          </cell>
          <cell r="L225">
            <v>1556090</v>
          </cell>
          <cell r="M225">
            <v>778050</v>
          </cell>
          <cell r="N225">
            <v>1556090</v>
          </cell>
          <cell r="O225">
            <v>2334140</v>
          </cell>
        </row>
        <row r="226">
          <cell r="C226">
            <v>1234</v>
          </cell>
          <cell r="D226" t="str">
            <v>한상수</v>
          </cell>
          <cell r="E226" t="str">
            <v>연구원</v>
          </cell>
          <cell r="F226" t="str">
            <v>월급</v>
          </cell>
          <cell r="G226" t="str">
            <v>20041206</v>
          </cell>
          <cell r="H226">
            <v>1034000</v>
          </cell>
          <cell r="I226">
            <v>1034000</v>
          </cell>
          <cell r="J226">
            <v>0</v>
          </cell>
          <cell r="K226">
            <v>54000</v>
          </cell>
          <cell r="L226">
            <v>1088000</v>
          </cell>
          <cell r="M226">
            <v>544000</v>
          </cell>
          <cell r="N226">
            <v>1088000</v>
          </cell>
          <cell r="O226">
            <v>1632000</v>
          </cell>
        </row>
        <row r="227">
          <cell r="C227">
            <v>206</v>
          </cell>
          <cell r="D227" t="str">
            <v>유형렬</v>
          </cell>
          <cell r="E227" t="str">
            <v>수석연구원(갑)</v>
          </cell>
          <cell r="F227" t="str">
            <v>연봉</v>
          </cell>
          <cell r="G227" t="str">
            <v>19901219</v>
          </cell>
          <cell r="H227">
            <v>3211000</v>
          </cell>
          <cell r="I227">
            <v>2022930</v>
          </cell>
          <cell r="J227">
            <v>120000</v>
          </cell>
          <cell r="K227">
            <v>0</v>
          </cell>
          <cell r="L227">
            <v>2142930</v>
          </cell>
          <cell r="M227">
            <v>1071470</v>
          </cell>
          <cell r="N227">
            <v>2142930</v>
          </cell>
          <cell r="O227">
            <v>3214400</v>
          </cell>
        </row>
        <row r="228">
          <cell r="C228">
            <v>1308</v>
          </cell>
          <cell r="D228" t="str">
            <v>정석언</v>
          </cell>
          <cell r="E228" t="str">
            <v>촉탁</v>
          </cell>
          <cell r="F228" t="str">
            <v>연봉</v>
          </cell>
          <cell r="G228" t="str">
            <v>20060417</v>
          </cell>
          <cell r="H228">
            <v>3333330</v>
          </cell>
          <cell r="I228">
            <v>2099997.9</v>
          </cell>
          <cell r="J228">
            <v>0</v>
          </cell>
          <cell r="K228">
            <v>0</v>
          </cell>
          <cell r="L228">
            <v>2099997.9</v>
          </cell>
          <cell r="M228">
            <v>1050000</v>
          </cell>
          <cell r="N228">
            <v>2100000</v>
          </cell>
          <cell r="O228">
            <v>3150000</v>
          </cell>
        </row>
        <row r="229">
          <cell r="C229">
            <v>1257</v>
          </cell>
          <cell r="D229" t="str">
            <v>곽철훈</v>
          </cell>
          <cell r="E229" t="str">
            <v>수석연구원(갑)</v>
          </cell>
          <cell r="F229" t="str">
            <v>연봉</v>
          </cell>
          <cell r="G229" t="str">
            <v>20050303</v>
          </cell>
          <cell r="H229">
            <v>4017000</v>
          </cell>
          <cell r="I229">
            <v>2530710</v>
          </cell>
          <cell r="J229">
            <v>120000</v>
          </cell>
          <cell r="K229">
            <v>0</v>
          </cell>
          <cell r="L229">
            <v>2650710</v>
          </cell>
          <cell r="M229">
            <v>1325360</v>
          </cell>
          <cell r="N229">
            <v>2650710</v>
          </cell>
          <cell r="O229">
            <v>3976070</v>
          </cell>
        </row>
        <row r="230">
          <cell r="C230">
            <v>1231</v>
          </cell>
          <cell r="D230" t="str">
            <v>오영세</v>
          </cell>
          <cell r="E230" t="str">
            <v>연구원</v>
          </cell>
          <cell r="F230" t="str">
            <v>월급</v>
          </cell>
          <cell r="G230" t="str">
            <v>20041206</v>
          </cell>
          <cell r="H230">
            <v>1034000</v>
          </cell>
          <cell r="I230">
            <v>1034000</v>
          </cell>
          <cell r="J230">
            <v>0</v>
          </cell>
          <cell r="K230">
            <v>54000</v>
          </cell>
          <cell r="L230">
            <v>1088000</v>
          </cell>
          <cell r="M230">
            <v>544000</v>
          </cell>
          <cell r="N230">
            <v>1088000</v>
          </cell>
          <cell r="O230">
            <v>1632000</v>
          </cell>
        </row>
        <row r="231">
          <cell r="C231">
            <v>1151</v>
          </cell>
          <cell r="D231" t="str">
            <v>김익기</v>
          </cell>
          <cell r="E231" t="str">
            <v>수석연구원(을)</v>
          </cell>
          <cell r="F231" t="str">
            <v>연봉</v>
          </cell>
          <cell r="G231" t="str">
            <v>20030205</v>
          </cell>
          <cell r="H231">
            <v>3321000</v>
          </cell>
          <cell r="I231">
            <v>2092230</v>
          </cell>
          <cell r="J231">
            <v>100000</v>
          </cell>
          <cell r="K231">
            <v>0</v>
          </cell>
          <cell r="L231">
            <v>2192230</v>
          </cell>
          <cell r="M231">
            <v>1096120</v>
          </cell>
          <cell r="N231">
            <v>2192230</v>
          </cell>
          <cell r="O231">
            <v>3288350</v>
          </cell>
        </row>
        <row r="232">
          <cell r="C232">
            <v>588</v>
          </cell>
          <cell r="D232" t="str">
            <v>안연환</v>
          </cell>
          <cell r="E232" t="str">
            <v>연구원</v>
          </cell>
          <cell r="F232" t="str">
            <v>월급</v>
          </cell>
          <cell r="G232" t="str">
            <v>19950616</v>
          </cell>
          <cell r="H232">
            <v>1079710</v>
          </cell>
          <cell r="I232">
            <v>1079710</v>
          </cell>
          <cell r="J232">
            <v>20000</v>
          </cell>
          <cell r="K232">
            <v>54000</v>
          </cell>
          <cell r="L232">
            <v>1153710</v>
          </cell>
          <cell r="M232">
            <v>576860</v>
          </cell>
          <cell r="N232">
            <v>1153710</v>
          </cell>
          <cell r="O232">
            <v>1730570</v>
          </cell>
        </row>
        <row r="233">
          <cell r="C233">
            <v>1205</v>
          </cell>
          <cell r="D233" t="str">
            <v>이영석</v>
          </cell>
          <cell r="E233" t="str">
            <v>연구원</v>
          </cell>
          <cell r="F233" t="str">
            <v>월급</v>
          </cell>
          <cell r="G233" t="str">
            <v>20040401</v>
          </cell>
          <cell r="H233">
            <v>1079900</v>
          </cell>
          <cell r="I233">
            <v>1079900</v>
          </cell>
          <cell r="J233">
            <v>20000</v>
          </cell>
          <cell r="K233">
            <v>54000</v>
          </cell>
          <cell r="L233">
            <v>1153900</v>
          </cell>
          <cell r="M233">
            <v>576950</v>
          </cell>
          <cell r="N233">
            <v>1153900</v>
          </cell>
          <cell r="O233">
            <v>1730850</v>
          </cell>
        </row>
        <row r="234">
          <cell r="C234">
            <v>1188</v>
          </cell>
          <cell r="D234" t="str">
            <v>김종열</v>
          </cell>
          <cell r="E234" t="str">
            <v>연구원</v>
          </cell>
          <cell r="F234" t="str">
            <v>월급</v>
          </cell>
          <cell r="G234" t="str">
            <v>20040126</v>
          </cell>
          <cell r="H234">
            <v>1096100</v>
          </cell>
          <cell r="I234">
            <v>1096100</v>
          </cell>
          <cell r="J234">
            <v>20000</v>
          </cell>
          <cell r="K234">
            <v>54000</v>
          </cell>
          <cell r="L234">
            <v>1170100</v>
          </cell>
          <cell r="M234">
            <v>585050</v>
          </cell>
          <cell r="N234">
            <v>1170100</v>
          </cell>
          <cell r="O234">
            <v>1755150</v>
          </cell>
        </row>
        <row r="235">
          <cell r="C235">
            <v>1167</v>
          </cell>
          <cell r="D235" t="str">
            <v>이승훈</v>
          </cell>
          <cell r="E235" t="str">
            <v>연구원</v>
          </cell>
          <cell r="F235" t="str">
            <v>월급</v>
          </cell>
          <cell r="G235" t="str">
            <v>20030708</v>
          </cell>
          <cell r="H235">
            <v>966600</v>
          </cell>
          <cell r="I235">
            <v>966600</v>
          </cell>
          <cell r="J235">
            <v>0</v>
          </cell>
          <cell r="K235">
            <v>54000</v>
          </cell>
          <cell r="L235">
            <v>1020600</v>
          </cell>
          <cell r="M235">
            <v>510300</v>
          </cell>
          <cell r="N235">
            <v>1020600</v>
          </cell>
          <cell r="O235">
            <v>1530900</v>
          </cell>
        </row>
        <row r="236">
          <cell r="C236">
            <v>1112</v>
          </cell>
          <cell r="D236" t="str">
            <v>황동옥</v>
          </cell>
          <cell r="E236" t="str">
            <v>선임연구원</v>
          </cell>
          <cell r="F236" t="str">
            <v>연봉</v>
          </cell>
          <cell r="G236" t="str">
            <v>20021001</v>
          </cell>
          <cell r="H236">
            <v>2078000</v>
          </cell>
          <cell r="I236">
            <v>1309140</v>
          </cell>
          <cell r="J236">
            <v>60000</v>
          </cell>
          <cell r="K236">
            <v>0</v>
          </cell>
          <cell r="L236">
            <v>1369140</v>
          </cell>
          <cell r="M236">
            <v>684570</v>
          </cell>
          <cell r="N236">
            <v>1369140</v>
          </cell>
          <cell r="O236">
            <v>2053710</v>
          </cell>
        </row>
        <row r="237">
          <cell r="C237">
            <v>848</v>
          </cell>
          <cell r="D237" t="str">
            <v>이동주</v>
          </cell>
          <cell r="E237" t="str">
            <v>책임연구원</v>
          </cell>
          <cell r="F237" t="str">
            <v>연봉</v>
          </cell>
          <cell r="G237" t="str">
            <v>19990302</v>
          </cell>
          <cell r="H237">
            <v>3550000</v>
          </cell>
          <cell r="I237">
            <v>2236500</v>
          </cell>
          <cell r="J237">
            <v>80000</v>
          </cell>
          <cell r="K237">
            <v>0</v>
          </cell>
          <cell r="L237">
            <v>2316500</v>
          </cell>
          <cell r="M237">
            <v>1158250</v>
          </cell>
          <cell r="N237">
            <v>2316500</v>
          </cell>
          <cell r="O237">
            <v>3474750</v>
          </cell>
        </row>
        <row r="238">
          <cell r="C238">
            <v>150</v>
          </cell>
          <cell r="D238" t="str">
            <v>지현구</v>
          </cell>
          <cell r="E238" t="str">
            <v>수석연구원(갑)</v>
          </cell>
          <cell r="F238" t="str">
            <v>연봉</v>
          </cell>
          <cell r="G238" t="str">
            <v>19890401</v>
          </cell>
          <cell r="H238">
            <v>3406000</v>
          </cell>
          <cell r="I238">
            <v>2145780</v>
          </cell>
          <cell r="J238">
            <v>120000</v>
          </cell>
          <cell r="K238">
            <v>0</v>
          </cell>
          <cell r="L238">
            <v>2265780</v>
          </cell>
          <cell r="M238">
            <v>1132890</v>
          </cell>
          <cell r="N238">
            <v>2265780</v>
          </cell>
          <cell r="O238">
            <v>3398670</v>
          </cell>
        </row>
        <row r="239">
          <cell r="C239">
            <v>1302</v>
          </cell>
          <cell r="D239" t="str">
            <v>손병만</v>
          </cell>
          <cell r="E239" t="str">
            <v>사원</v>
          </cell>
          <cell r="F239" t="str">
            <v>일급</v>
          </cell>
          <cell r="G239" t="str">
            <v>20060302</v>
          </cell>
          <cell r="H239">
            <v>886300</v>
          </cell>
          <cell r="I239">
            <v>886300</v>
          </cell>
          <cell r="J239">
            <v>0</v>
          </cell>
          <cell r="K239">
            <v>54000</v>
          </cell>
          <cell r="L239">
            <v>940300</v>
          </cell>
          <cell r="M239">
            <v>470150</v>
          </cell>
          <cell r="N239">
            <v>940300</v>
          </cell>
          <cell r="O239">
            <v>1410450</v>
          </cell>
        </row>
        <row r="240">
          <cell r="C240">
            <v>1304</v>
          </cell>
          <cell r="D240" t="str">
            <v>이호준</v>
          </cell>
          <cell r="E240" t="str">
            <v>사원</v>
          </cell>
          <cell r="F240" t="str">
            <v>일급</v>
          </cell>
          <cell r="G240" t="str">
            <v>20060302</v>
          </cell>
          <cell r="H240">
            <v>886300</v>
          </cell>
          <cell r="I240">
            <v>886300</v>
          </cell>
          <cell r="J240">
            <v>0</v>
          </cell>
          <cell r="K240">
            <v>54000</v>
          </cell>
          <cell r="L240">
            <v>940300</v>
          </cell>
          <cell r="M240">
            <v>470150</v>
          </cell>
          <cell r="N240">
            <v>940300</v>
          </cell>
          <cell r="O240">
            <v>1410450</v>
          </cell>
        </row>
        <row r="241">
          <cell r="C241">
            <v>1026</v>
          </cell>
          <cell r="D241" t="str">
            <v>정문수</v>
          </cell>
          <cell r="E241" t="str">
            <v>주임</v>
          </cell>
          <cell r="F241" t="str">
            <v>월급</v>
          </cell>
          <cell r="G241" t="str">
            <v>20010401</v>
          </cell>
          <cell r="H241">
            <v>976200</v>
          </cell>
          <cell r="I241">
            <v>976200</v>
          </cell>
          <cell r="J241">
            <v>10000</v>
          </cell>
          <cell r="K241">
            <v>54000</v>
          </cell>
          <cell r="L241">
            <v>1040200</v>
          </cell>
          <cell r="M241">
            <v>520100</v>
          </cell>
          <cell r="N241">
            <v>1040200</v>
          </cell>
          <cell r="O241">
            <v>1560300</v>
          </cell>
        </row>
        <row r="242">
          <cell r="C242">
            <v>1029</v>
          </cell>
          <cell r="D242" t="str">
            <v>김진호</v>
          </cell>
          <cell r="E242" t="str">
            <v>주임</v>
          </cell>
          <cell r="F242" t="str">
            <v>일급</v>
          </cell>
          <cell r="G242" t="str">
            <v>20010401</v>
          </cell>
          <cell r="H242">
            <v>966500</v>
          </cell>
          <cell r="I242">
            <v>966500</v>
          </cell>
          <cell r="J242">
            <v>10000</v>
          </cell>
          <cell r="K242">
            <v>54000</v>
          </cell>
          <cell r="L242">
            <v>1030500</v>
          </cell>
          <cell r="M242">
            <v>515250</v>
          </cell>
          <cell r="N242">
            <v>1030500</v>
          </cell>
          <cell r="O242">
            <v>1545750</v>
          </cell>
        </row>
        <row r="243">
          <cell r="C243">
            <v>1024</v>
          </cell>
          <cell r="D243" t="str">
            <v>김희동</v>
          </cell>
          <cell r="E243" t="str">
            <v>주임</v>
          </cell>
          <cell r="F243" t="str">
            <v>일급</v>
          </cell>
          <cell r="G243" t="str">
            <v>20010401</v>
          </cell>
          <cell r="H243">
            <v>960200</v>
          </cell>
          <cell r="I243">
            <v>960200</v>
          </cell>
          <cell r="J243">
            <v>10000</v>
          </cell>
          <cell r="K243">
            <v>54000</v>
          </cell>
          <cell r="L243">
            <v>1024200</v>
          </cell>
          <cell r="M243">
            <v>512100</v>
          </cell>
          <cell r="N243">
            <v>1024200</v>
          </cell>
          <cell r="O243">
            <v>1536300</v>
          </cell>
        </row>
        <row r="244">
          <cell r="C244">
            <v>964</v>
          </cell>
          <cell r="D244" t="str">
            <v>우현진</v>
          </cell>
          <cell r="E244" t="str">
            <v>계장</v>
          </cell>
          <cell r="F244" t="str">
            <v>월급</v>
          </cell>
          <cell r="G244" t="str">
            <v>20000701</v>
          </cell>
          <cell r="H244">
            <v>1037700</v>
          </cell>
          <cell r="I244">
            <v>1037700</v>
          </cell>
          <cell r="J244">
            <v>20000</v>
          </cell>
          <cell r="K244">
            <v>54000</v>
          </cell>
          <cell r="L244">
            <v>1111700</v>
          </cell>
          <cell r="M244">
            <v>555850</v>
          </cell>
          <cell r="N244">
            <v>1111700</v>
          </cell>
          <cell r="O244">
            <v>1667550</v>
          </cell>
        </row>
        <row r="245">
          <cell r="C245">
            <v>974</v>
          </cell>
          <cell r="D245" t="str">
            <v>김유겸</v>
          </cell>
          <cell r="E245" t="str">
            <v>계장</v>
          </cell>
          <cell r="F245" t="str">
            <v>월급</v>
          </cell>
          <cell r="G245" t="str">
            <v>20000701</v>
          </cell>
          <cell r="H245">
            <v>1069630</v>
          </cell>
          <cell r="I245">
            <v>1069630</v>
          </cell>
          <cell r="J245">
            <v>20000</v>
          </cell>
          <cell r="K245">
            <v>54000</v>
          </cell>
          <cell r="L245">
            <v>1143630</v>
          </cell>
          <cell r="M245">
            <v>571820</v>
          </cell>
          <cell r="N245">
            <v>1143630</v>
          </cell>
          <cell r="O245">
            <v>1715450</v>
          </cell>
        </row>
        <row r="246">
          <cell r="C246">
            <v>919</v>
          </cell>
          <cell r="D246" t="str">
            <v>김성오</v>
          </cell>
          <cell r="E246" t="str">
            <v>대리</v>
          </cell>
          <cell r="F246" t="str">
            <v>연봉</v>
          </cell>
          <cell r="G246" t="str">
            <v>20000301</v>
          </cell>
          <cell r="H246">
            <v>2125000</v>
          </cell>
          <cell r="I246">
            <v>1338750</v>
          </cell>
          <cell r="J246">
            <v>60000</v>
          </cell>
          <cell r="K246">
            <v>0</v>
          </cell>
          <cell r="L246">
            <v>1398750</v>
          </cell>
          <cell r="M246">
            <v>699380</v>
          </cell>
          <cell r="N246">
            <v>1398750</v>
          </cell>
          <cell r="O246">
            <v>2098130</v>
          </cell>
        </row>
        <row r="247">
          <cell r="C247">
            <v>922</v>
          </cell>
          <cell r="D247" t="str">
            <v>권광우</v>
          </cell>
          <cell r="E247" t="str">
            <v>주임</v>
          </cell>
          <cell r="F247" t="str">
            <v>일급</v>
          </cell>
          <cell r="G247" t="str">
            <v>20000301</v>
          </cell>
          <cell r="H247">
            <v>965000</v>
          </cell>
          <cell r="I247">
            <v>965000</v>
          </cell>
          <cell r="J247">
            <v>10000</v>
          </cell>
          <cell r="K247">
            <v>54000</v>
          </cell>
          <cell r="L247">
            <v>1029000</v>
          </cell>
          <cell r="M247">
            <v>514500</v>
          </cell>
          <cell r="N247">
            <v>1029000</v>
          </cell>
          <cell r="O247">
            <v>1543500</v>
          </cell>
        </row>
        <row r="248">
          <cell r="C248">
            <v>396</v>
          </cell>
          <cell r="D248" t="str">
            <v>장성필</v>
          </cell>
          <cell r="E248" t="str">
            <v>과장</v>
          </cell>
          <cell r="F248" t="str">
            <v>연봉</v>
          </cell>
          <cell r="G248" t="str">
            <v>19930512</v>
          </cell>
          <cell r="H248">
            <v>2687000</v>
          </cell>
          <cell r="I248">
            <v>1692810</v>
          </cell>
          <cell r="J248">
            <v>80000</v>
          </cell>
          <cell r="K248">
            <v>0</v>
          </cell>
          <cell r="L248">
            <v>1772810</v>
          </cell>
          <cell r="M248">
            <v>886410</v>
          </cell>
          <cell r="N248">
            <v>1772810</v>
          </cell>
          <cell r="O248">
            <v>2659220</v>
          </cell>
        </row>
        <row r="249">
          <cell r="C249">
            <v>238</v>
          </cell>
          <cell r="D249" t="str">
            <v>장석화</v>
          </cell>
          <cell r="E249" t="str">
            <v>차장</v>
          </cell>
          <cell r="F249" t="str">
            <v>연봉</v>
          </cell>
          <cell r="G249" t="str">
            <v>19910311</v>
          </cell>
          <cell r="H249">
            <v>2899000</v>
          </cell>
          <cell r="I249">
            <v>1826370</v>
          </cell>
          <cell r="J249">
            <v>100000</v>
          </cell>
          <cell r="K249">
            <v>0</v>
          </cell>
          <cell r="L249">
            <v>1926370</v>
          </cell>
          <cell r="M249">
            <v>963190</v>
          </cell>
          <cell r="N249">
            <v>1926370</v>
          </cell>
          <cell r="O249">
            <v>2889560</v>
          </cell>
        </row>
        <row r="250">
          <cell r="C250">
            <v>182</v>
          </cell>
          <cell r="D250" t="str">
            <v>유재욱</v>
          </cell>
          <cell r="E250" t="str">
            <v>과장</v>
          </cell>
          <cell r="F250" t="str">
            <v>연봉</v>
          </cell>
          <cell r="G250" t="str">
            <v>19900401</v>
          </cell>
          <cell r="H250">
            <v>2589000</v>
          </cell>
          <cell r="I250">
            <v>1631070</v>
          </cell>
          <cell r="J250">
            <v>80000</v>
          </cell>
          <cell r="K250">
            <v>0</v>
          </cell>
          <cell r="L250">
            <v>1711070</v>
          </cell>
          <cell r="M250">
            <v>855540</v>
          </cell>
          <cell r="N250">
            <v>1711070</v>
          </cell>
          <cell r="O250">
            <v>2566610</v>
          </cell>
        </row>
        <row r="251">
          <cell r="C251">
            <v>910</v>
          </cell>
          <cell r="D251" t="str">
            <v>임병직</v>
          </cell>
          <cell r="E251" t="str">
            <v>과장</v>
          </cell>
          <cell r="F251" t="str">
            <v>연봉</v>
          </cell>
          <cell r="G251" t="str">
            <v>19900115</v>
          </cell>
          <cell r="H251">
            <v>2472000</v>
          </cell>
          <cell r="I251">
            <v>1557360</v>
          </cell>
          <cell r="J251">
            <v>80000</v>
          </cell>
          <cell r="K251">
            <v>0</v>
          </cell>
          <cell r="L251">
            <v>1637360</v>
          </cell>
          <cell r="M251">
            <v>818680</v>
          </cell>
          <cell r="N251">
            <v>1637360</v>
          </cell>
          <cell r="O251">
            <v>2456040</v>
          </cell>
        </row>
        <row r="252">
          <cell r="C252">
            <v>1089</v>
          </cell>
          <cell r="D252" t="str">
            <v>김태인</v>
          </cell>
          <cell r="E252" t="str">
            <v>대리</v>
          </cell>
          <cell r="F252" t="str">
            <v>연봉</v>
          </cell>
          <cell r="G252" t="str">
            <v>20020321</v>
          </cell>
          <cell r="H252">
            <v>2237000</v>
          </cell>
          <cell r="I252">
            <v>1409310</v>
          </cell>
          <cell r="J252">
            <v>60000</v>
          </cell>
          <cell r="K252">
            <v>0</v>
          </cell>
          <cell r="L252">
            <v>1469310</v>
          </cell>
          <cell r="M252">
            <v>734660</v>
          </cell>
          <cell r="N252">
            <v>1469310</v>
          </cell>
          <cell r="O252">
            <v>2203970</v>
          </cell>
        </row>
        <row r="253">
          <cell r="C253">
            <v>883</v>
          </cell>
          <cell r="D253" t="str">
            <v>최승명</v>
          </cell>
          <cell r="E253" t="str">
            <v>차장</v>
          </cell>
          <cell r="F253" t="str">
            <v>연봉</v>
          </cell>
          <cell r="G253" t="str">
            <v>19990816</v>
          </cell>
          <cell r="H253">
            <v>3063000</v>
          </cell>
          <cell r="I253">
            <v>1929690</v>
          </cell>
          <cell r="J253">
            <v>100000</v>
          </cell>
          <cell r="K253">
            <v>0</v>
          </cell>
          <cell r="L253">
            <v>2029690</v>
          </cell>
          <cell r="M253">
            <v>1014850</v>
          </cell>
          <cell r="N253">
            <v>2029690</v>
          </cell>
          <cell r="O253">
            <v>3044540</v>
          </cell>
        </row>
        <row r="254">
          <cell r="C254">
            <v>1202</v>
          </cell>
          <cell r="D254" t="str">
            <v>김상원</v>
          </cell>
          <cell r="E254" t="str">
            <v>사원</v>
          </cell>
          <cell r="F254" t="str">
            <v>일급</v>
          </cell>
          <cell r="G254" t="str">
            <v>20040301</v>
          </cell>
          <cell r="H254">
            <v>904100</v>
          </cell>
          <cell r="I254">
            <v>904100</v>
          </cell>
          <cell r="J254">
            <v>0</v>
          </cell>
          <cell r="K254">
            <v>54000</v>
          </cell>
          <cell r="L254">
            <v>958100</v>
          </cell>
          <cell r="M254">
            <v>479050</v>
          </cell>
          <cell r="N254">
            <v>958100</v>
          </cell>
          <cell r="O254">
            <v>1437150</v>
          </cell>
        </row>
        <row r="255">
          <cell r="C255">
            <v>1120</v>
          </cell>
          <cell r="D255" t="str">
            <v>박종하</v>
          </cell>
          <cell r="E255" t="str">
            <v>대리</v>
          </cell>
          <cell r="F255" t="str">
            <v>연봉</v>
          </cell>
          <cell r="G255" t="str">
            <v>20021030</v>
          </cell>
          <cell r="H255">
            <v>2185000</v>
          </cell>
          <cell r="I255">
            <v>1376550</v>
          </cell>
          <cell r="J255">
            <v>60000</v>
          </cell>
          <cell r="K255">
            <v>0</v>
          </cell>
          <cell r="L255">
            <v>1436550</v>
          </cell>
          <cell r="M255">
            <v>718280</v>
          </cell>
          <cell r="N255">
            <v>1436550</v>
          </cell>
          <cell r="O255">
            <v>2154830</v>
          </cell>
        </row>
        <row r="256">
          <cell r="C256">
            <v>852</v>
          </cell>
          <cell r="D256" t="str">
            <v>홍석표</v>
          </cell>
          <cell r="E256" t="str">
            <v>대리</v>
          </cell>
          <cell r="F256" t="str">
            <v>연봉</v>
          </cell>
          <cell r="G256" t="str">
            <v>19990401</v>
          </cell>
          <cell r="H256">
            <v>2226000</v>
          </cell>
          <cell r="I256">
            <v>1402380</v>
          </cell>
          <cell r="J256">
            <v>60000</v>
          </cell>
          <cell r="K256">
            <v>0</v>
          </cell>
          <cell r="L256">
            <v>1462380</v>
          </cell>
          <cell r="M256">
            <v>731190</v>
          </cell>
          <cell r="N256">
            <v>1462380</v>
          </cell>
          <cell r="O256">
            <v>2193570</v>
          </cell>
        </row>
        <row r="257">
          <cell r="C257">
            <v>1090</v>
          </cell>
          <cell r="D257" t="str">
            <v>김지연</v>
          </cell>
          <cell r="E257" t="str">
            <v>주임</v>
          </cell>
          <cell r="F257" t="str">
            <v>월급</v>
          </cell>
          <cell r="G257" t="str">
            <v>20020321</v>
          </cell>
          <cell r="H257">
            <v>1005000</v>
          </cell>
          <cell r="I257">
            <v>1005000</v>
          </cell>
          <cell r="J257">
            <v>10000</v>
          </cell>
          <cell r="K257">
            <v>54000</v>
          </cell>
          <cell r="L257">
            <v>1069000</v>
          </cell>
          <cell r="M257">
            <v>534500</v>
          </cell>
          <cell r="N257">
            <v>1069000</v>
          </cell>
          <cell r="O257">
            <v>1603500</v>
          </cell>
        </row>
        <row r="258">
          <cell r="C258">
            <v>167</v>
          </cell>
          <cell r="D258" t="str">
            <v>하영진</v>
          </cell>
          <cell r="E258" t="str">
            <v>부장</v>
          </cell>
          <cell r="F258" t="str">
            <v>연봉</v>
          </cell>
          <cell r="G258" t="str">
            <v>19891001</v>
          </cell>
          <cell r="H258">
            <v>3358000</v>
          </cell>
          <cell r="I258">
            <v>2115540</v>
          </cell>
          <cell r="J258">
            <v>120000</v>
          </cell>
          <cell r="K258">
            <v>0</v>
          </cell>
          <cell r="L258">
            <v>2235540</v>
          </cell>
          <cell r="M258">
            <v>1117770</v>
          </cell>
          <cell r="N258">
            <v>2235540</v>
          </cell>
          <cell r="O258">
            <v>3353310</v>
          </cell>
        </row>
        <row r="259">
          <cell r="D259" t="str">
            <v>채용묵</v>
          </cell>
          <cell r="E259" t="str">
            <v>경비</v>
          </cell>
          <cell r="F259" t="str">
            <v>월급</v>
          </cell>
          <cell r="G259">
            <v>20020401</v>
          </cell>
          <cell r="H259">
            <v>1100000</v>
          </cell>
          <cell r="I259">
            <v>1100000</v>
          </cell>
          <cell r="J259">
            <v>0</v>
          </cell>
          <cell r="K259">
            <v>0</v>
          </cell>
          <cell r="L259">
            <v>1100000</v>
          </cell>
          <cell r="M259">
            <v>550000</v>
          </cell>
          <cell r="N259">
            <v>1100000</v>
          </cell>
          <cell r="O259">
            <v>1650000</v>
          </cell>
        </row>
        <row r="260">
          <cell r="D260" t="str">
            <v>이상택</v>
          </cell>
          <cell r="E260" t="str">
            <v>경비</v>
          </cell>
          <cell r="F260" t="str">
            <v>월급</v>
          </cell>
          <cell r="G260">
            <v>20020725</v>
          </cell>
          <cell r="H260">
            <v>1050000</v>
          </cell>
          <cell r="I260">
            <v>1050000</v>
          </cell>
          <cell r="J260">
            <v>0</v>
          </cell>
          <cell r="K260">
            <v>0</v>
          </cell>
          <cell r="L260">
            <v>1050000</v>
          </cell>
          <cell r="M260">
            <v>525000</v>
          </cell>
          <cell r="N260">
            <v>1050000</v>
          </cell>
          <cell r="O260">
            <v>1575000</v>
          </cell>
        </row>
        <row r="261">
          <cell r="D261" t="str">
            <v>양수현</v>
          </cell>
          <cell r="E261" t="str">
            <v>경비</v>
          </cell>
          <cell r="F261" t="str">
            <v>월급</v>
          </cell>
          <cell r="G261">
            <v>20020801</v>
          </cell>
          <cell r="H261">
            <v>1050000</v>
          </cell>
          <cell r="I261">
            <v>1050000</v>
          </cell>
          <cell r="J261">
            <v>0</v>
          </cell>
          <cell r="K261">
            <v>0</v>
          </cell>
          <cell r="L261">
            <v>1050000</v>
          </cell>
          <cell r="M261">
            <v>525000</v>
          </cell>
          <cell r="N261">
            <v>1050000</v>
          </cell>
          <cell r="O261">
            <v>1575000</v>
          </cell>
        </row>
        <row r="262">
          <cell r="D262" t="str">
            <v>권화령</v>
          </cell>
          <cell r="E262" t="str">
            <v>청소</v>
          </cell>
          <cell r="F262" t="str">
            <v>월급</v>
          </cell>
          <cell r="G262">
            <v>20020401</v>
          </cell>
          <cell r="H262">
            <v>900000</v>
          </cell>
          <cell r="I262">
            <v>900000</v>
          </cell>
          <cell r="J262">
            <v>0</v>
          </cell>
          <cell r="K262">
            <v>0</v>
          </cell>
          <cell r="L262">
            <v>900000</v>
          </cell>
          <cell r="M262">
            <v>450000</v>
          </cell>
          <cell r="N262">
            <v>900000</v>
          </cell>
          <cell r="O262">
            <v>1350000</v>
          </cell>
        </row>
        <row r="263">
          <cell r="D263" t="str">
            <v>유충수</v>
          </cell>
          <cell r="E263" t="str">
            <v>사무장</v>
          </cell>
          <cell r="F263" t="str">
            <v>월급</v>
          </cell>
          <cell r="G263">
            <v>20020401</v>
          </cell>
          <cell r="H263">
            <v>1371000</v>
          </cell>
          <cell r="I263">
            <v>1371000</v>
          </cell>
          <cell r="J263">
            <v>0</v>
          </cell>
          <cell r="K263">
            <v>0</v>
          </cell>
          <cell r="L263">
            <v>1371000</v>
          </cell>
          <cell r="M263">
            <v>685500</v>
          </cell>
          <cell r="N263">
            <v>1371000</v>
          </cell>
          <cell r="O263">
            <v>2056500</v>
          </cell>
        </row>
        <row r="264">
          <cell r="D264" t="str">
            <v>김영실</v>
          </cell>
          <cell r="E264" t="str">
            <v>영양사</v>
          </cell>
          <cell r="F264" t="str">
            <v>월급</v>
          </cell>
          <cell r="G264">
            <v>20040223</v>
          </cell>
          <cell r="H264">
            <v>1163000</v>
          </cell>
          <cell r="I264">
            <v>1163000</v>
          </cell>
          <cell r="J264">
            <v>0</v>
          </cell>
          <cell r="K264">
            <v>0</v>
          </cell>
          <cell r="L264">
            <v>1163000</v>
          </cell>
          <cell r="M264">
            <v>581500</v>
          </cell>
          <cell r="N264">
            <v>1163000</v>
          </cell>
          <cell r="O264">
            <v>1744500</v>
          </cell>
        </row>
        <row r="265">
          <cell r="D265" t="str">
            <v>정흥윤</v>
          </cell>
          <cell r="E265" t="str">
            <v>조리사</v>
          </cell>
          <cell r="F265" t="str">
            <v>월급</v>
          </cell>
          <cell r="G265">
            <v>20020401</v>
          </cell>
          <cell r="H265">
            <v>1123000</v>
          </cell>
          <cell r="I265">
            <v>1123000</v>
          </cell>
          <cell r="J265">
            <v>0</v>
          </cell>
          <cell r="K265">
            <v>0</v>
          </cell>
          <cell r="L265">
            <v>1123000</v>
          </cell>
          <cell r="M265">
            <v>561500</v>
          </cell>
          <cell r="N265">
            <v>1123000</v>
          </cell>
          <cell r="O265">
            <v>1684500</v>
          </cell>
        </row>
        <row r="266">
          <cell r="D266" t="str">
            <v>김영옥</v>
          </cell>
          <cell r="E266" t="str">
            <v>조리사</v>
          </cell>
          <cell r="F266" t="str">
            <v>월급</v>
          </cell>
          <cell r="G266">
            <v>20020401</v>
          </cell>
          <cell r="H266">
            <v>1043000</v>
          </cell>
          <cell r="I266">
            <v>1043000</v>
          </cell>
          <cell r="J266">
            <v>0</v>
          </cell>
          <cell r="K266">
            <v>0</v>
          </cell>
          <cell r="L266">
            <v>1043000</v>
          </cell>
          <cell r="M266">
            <v>521500</v>
          </cell>
          <cell r="N266">
            <v>1043000</v>
          </cell>
          <cell r="O266">
            <v>1564500</v>
          </cell>
        </row>
        <row r="267">
          <cell r="D267" t="str">
            <v>장숙자</v>
          </cell>
          <cell r="E267" t="str">
            <v>청소</v>
          </cell>
          <cell r="F267" t="str">
            <v>월급</v>
          </cell>
          <cell r="G267">
            <v>20020401</v>
          </cell>
          <cell r="H267">
            <v>1230000</v>
          </cell>
          <cell r="I267">
            <v>1230000</v>
          </cell>
          <cell r="J267">
            <v>0</v>
          </cell>
          <cell r="K267">
            <v>0</v>
          </cell>
          <cell r="L267">
            <v>1230000</v>
          </cell>
          <cell r="M267">
            <v>615000</v>
          </cell>
          <cell r="O267">
            <v>615000</v>
          </cell>
        </row>
        <row r="268">
          <cell r="D268" t="str">
            <v>황은순</v>
          </cell>
          <cell r="E268" t="str">
            <v>청소</v>
          </cell>
          <cell r="F268" t="str">
            <v>월급</v>
          </cell>
          <cell r="G268">
            <v>20041001</v>
          </cell>
          <cell r="H268">
            <v>800000</v>
          </cell>
          <cell r="I268">
            <v>800000</v>
          </cell>
          <cell r="J268">
            <v>0</v>
          </cell>
          <cell r="K268">
            <v>0</v>
          </cell>
          <cell r="L268">
            <v>800000</v>
          </cell>
          <cell r="M268">
            <v>400000</v>
          </cell>
          <cell r="O268">
            <v>400000</v>
          </cell>
        </row>
        <row r="269">
          <cell r="D269" t="str">
            <v>김석부</v>
          </cell>
          <cell r="E269" t="str">
            <v>경비</v>
          </cell>
          <cell r="F269" t="str">
            <v>월급</v>
          </cell>
          <cell r="G269">
            <v>20020801</v>
          </cell>
          <cell r="H269">
            <v>850000</v>
          </cell>
          <cell r="I269">
            <v>850000</v>
          </cell>
          <cell r="J269">
            <v>0</v>
          </cell>
          <cell r="K269">
            <v>0</v>
          </cell>
          <cell r="L269">
            <v>850000</v>
          </cell>
          <cell r="M269">
            <v>425000</v>
          </cell>
          <cell r="O269">
            <v>425000</v>
          </cell>
        </row>
        <row r="270">
          <cell r="D270" t="str">
            <v>이두영</v>
          </cell>
          <cell r="E270" t="str">
            <v>경비</v>
          </cell>
          <cell r="F270" t="str">
            <v>월급</v>
          </cell>
          <cell r="G270">
            <v>20041201</v>
          </cell>
          <cell r="H270">
            <v>800000</v>
          </cell>
          <cell r="I270">
            <v>800000</v>
          </cell>
          <cell r="J270">
            <v>0</v>
          </cell>
          <cell r="K270">
            <v>0</v>
          </cell>
          <cell r="L270">
            <v>800000</v>
          </cell>
          <cell r="M270">
            <v>400000</v>
          </cell>
          <cell r="O270">
            <v>400000</v>
          </cell>
        </row>
        <row r="271">
          <cell r="M271">
            <v>193636840</v>
          </cell>
          <cell r="N271">
            <v>246964180</v>
          </cell>
          <cell r="O271">
            <v>440601020</v>
          </cell>
        </row>
      </sheetData>
      <sheetData sheetId="2" refreshError="1"/>
      <sheetData sheetId="3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회사정보"/>
      <sheetName val="법인세마법사2-5월16일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Sheet1"/>
      <sheetName val="사업부"/>
      <sheetName val="종합쇼핑"/>
      <sheetName val="ORM"/>
      <sheetName val="이자비용"/>
      <sheetName val="수수료값복사"/>
      <sheetName val="수수료금액"/>
      <sheetName val="Sheet2"/>
      <sheetName val="Sheet3"/>
      <sheetName val="기타코드"/>
      <sheetName val="세무서코드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laroux"/>
      <sheetName val="북경"/>
      <sheetName val="대만"/>
      <sheetName val="싱가포르"/>
      <sheetName val="자카르타"/>
      <sheetName val="하노이"/>
      <sheetName val="뭄바이"/>
      <sheetName val="두바이"/>
      <sheetName val="리야드"/>
      <sheetName val="프랑크푸르트"/>
      <sheetName val="토론토"/>
      <sheetName val="동경"/>
      <sheetName val="뉴저지"/>
      <sheetName val="inkor"/>
      <sheetName val="말련"/>
      <sheetName val="45_46"/>
      <sheetName val="BID"/>
      <sheetName val="확약서"/>
      <sheetName val="MAP매뉴얼최종(2차개정)"/>
      <sheetName val="관리,공감"/>
      <sheetName val="DATE"/>
      <sheetName val="9710"/>
      <sheetName val="은행"/>
      <sheetName val="개요"/>
      <sheetName val="10월판관"/>
      <sheetName val="CAMERA"/>
      <sheetName val="간접비차이_PJT"/>
      <sheetName val="일위대가표"/>
      <sheetName val="현장관리비"/>
      <sheetName val="터파기및재료"/>
      <sheetName val="CIVIL4"/>
      <sheetName val="수주현황2월"/>
      <sheetName val="건축내역(수원천천)"/>
      <sheetName val="일위대가"/>
      <sheetName val="호프"/>
      <sheetName val="임율 Data"/>
      <sheetName val="사업관리전용내역"/>
      <sheetName val="율표"/>
      <sheetName val="중기"/>
      <sheetName val="생산량"/>
      <sheetName val="마력및원가표"/>
      <sheetName val="실행예산SHEET도장재검토"/>
      <sheetName val="#REF"/>
      <sheetName val="환율표"/>
      <sheetName val="주관사업"/>
      <sheetName val="#3E1_GCR"/>
      <sheetName val="YGN56 DEMI TK"/>
      <sheetName val="CF Rev.0"/>
      <sheetName val="원본"/>
      <sheetName val="Report Setup"/>
      <sheetName val="Results"/>
      <sheetName val="현재고"/>
      <sheetName val="NEWDRAW"/>
      <sheetName val="기타코드"/>
      <sheetName val="세무서코드"/>
      <sheetName val="예제"/>
      <sheetName val="노임단가"/>
      <sheetName val="수금 일정"/>
      <sheetName val="산업"/>
      <sheetName val="소방사항"/>
      <sheetName val="見積計算 "/>
      <sheetName val="XL4Poppy"/>
      <sheetName val="BEND LOSS"/>
      <sheetName val="자바라1"/>
      <sheetName val="공사_산출"/>
      <sheetName val="LAB"/>
      <sheetName val="수입"/>
      <sheetName val="설비비4"/>
      <sheetName val="참고3"/>
      <sheetName val="본공사"/>
      <sheetName val="견적"/>
      <sheetName val="Eq. Mobilization"/>
      <sheetName val="M-EQPT-Z"/>
      <sheetName val="적용기준표(98년상반기)"/>
      <sheetName val="노임단가(전기·통신)"/>
      <sheetName val="명세서(을)"/>
      <sheetName val="품셈TABLE"/>
      <sheetName val="C3"/>
      <sheetName val="TNK12"/>
      <sheetName val="당초"/>
      <sheetName val="역T형교대(PILE기초)"/>
      <sheetName val="기계2"/>
      <sheetName val="주조부"/>
      <sheetName val="C-S"/>
      <sheetName val="기계1"/>
      <sheetName val="중형엔진"/>
      <sheetName val="산출내역서 (2)"/>
      <sheetName val="POL6차-PIPING"/>
      <sheetName val="전체실적"/>
      <sheetName val="Broaching"/>
      <sheetName val="5.전사투자계획종함안"/>
      <sheetName val="PJT(종합)"/>
      <sheetName val="보일러"/>
      <sheetName val="CE-ORG"/>
      <sheetName val="예산서"/>
      <sheetName val="BATTERY CHARGE"/>
      <sheetName val="$bhp"/>
      <sheetName val="PIPE(UG)내역"/>
      <sheetName val="BM-CODE화"/>
      <sheetName val="상반기손익차2총괄"/>
      <sheetName val="Sheet1"/>
      <sheetName val="대비표"/>
      <sheetName val="집행"/>
      <sheetName val="영업예산"/>
      <sheetName val="Sheet2"/>
      <sheetName val="문제점"/>
      <sheetName val="BREAKDOWN(철거설치)"/>
      <sheetName val=" ｹ-ﾌﾞﾙ"/>
      <sheetName val="투찰(하수)"/>
      <sheetName val="COVER-P"/>
      <sheetName val="내역서"/>
      <sheetName val="Xunit (단위환산)"/>
      <sheetName val="1월계획(수정)"/>
      <sheetName val="4b Consolidated PL"/>
      <sheetName val="형틀공사"/>
      <sheetName val="항목(1)"/>
      <sheetName val="BOOK4"/>
      <sheetName val="가중치 종합"/>
      <sheetName val="다목적갑"/>
      <sheetName val="세금자료"/>
      <sheetName val="노임단가 (Print 불필요)"/>
      <sheetName val="일정표"/>
      <sheetName val="인원계획"/>
      <sheetName val="DATA LISTS"/>
      <sheetName val="단위중량표"/>
      <sheetName val="육각볼트"/>
      <sheetName val="견적기준"/>
      <sheetName val="DATA"/>
      <sheetName val="Sheet9"/>
      <sheetName val="내역"/>
      <sheetName val="BS"/>
      <sheetName val="붙임2-1  지급조서명세서(2001년분)"/>
      <sheetName val="토목내역"/>
      <sheetName val="배수장토목공사비"/>
      <sheetName val="학생내역"/>
      <sheetName val="산출명세서"/>
      <sheetName val="부대시설"/>
      <sheetName val="DB"/>
      <sheetName val="플랜트 설치"/>
      <sheetName val="소야공정계획표"/>
      <sheetName val="간접비계산"/>
      <sheetName val="점수계산1-2"/>
      <sheetName val="기계설비"/>
      <sheetName val="유림총괄"/>
      <sheetName val="단가"/>
      <sheetName val="인상효1"/>
      <sheetName val="광주운남을"/>
      <sheetName val="APT내역"/>
      <sheetName val="유림골조"/>
      <sheetName val="산출(열차무선)"/>
      <sheetName val="산출(역무통신)"/>
      <sheetName val="도급원가"/>
      <sheetName val="개산공사비"/>
      <sheetName val="차액보증"/>
      <sheetName val="예총"/>
      <sheetName val="3.공통공사대비"/>
      <sheetName val="3.건축(현장안)"/>
      <sheetName val="BOQ건축"/>
      <sheetName val="설계명세서"/>
      <sheetName val="코드"/>
      <sheetName val="실행대비"/>
      <sheetName val="식재수량표"/>
      <sheetName val="토공"/>
      <sheetName val="조직"/>
      <sheetName val="도급자재"/>
      <sheetName val="소방"/>
      <sheetName val="집계"/>
      <sheetName val="4차원가계산서"/>
      <sheetName val="단가산출"/>
      <sheetName val="想定価格"/>
      <sheetName val="PIPING"/>
      <sheetName val="토목주소"/>
      <sheetName val="프랜트면허"/>
      <sheetName val="52_"/>
      <sheetName val="67(B4)___"/>
      <sheetName val="74(B4)_"/>
      <sheetName val="임율_Data"/>
      <sheetName val="CF_Rev_0"/>
      <sheetName val="수금_일정"/>
      <sheetName val="見積計算_"/>
      <sheetName val="YGN56_DEMI_TK"/>
      <sheetName val="Report_Setup"/>
      <sheetName val="BEND_LOSS"/>
      <sheetName val="Eq__Mobilization"/>
      <sheetName val="산출내역서_(2)"/>
      <sheetName val="5_전사투자계획종함안"/>
      <sheetName val="BATTERY_CHARGE"/>
      <sheetName val="_ｹ-ﾌﾞﾙ"/>
      <sheetName val="Xunit_(단위환산)"/>
      <sheetName val="4b_Consolidated_PL"/>
      <sheetName val="가중치_종합"/>
      <sheetName val="노임단가_(Print_불필요)"/>
      <sheetName val="DATA_LISTS"/>
      <sheetName val="52_1"/>
      <sheetName val="67(B4)___1"/>
      <sheetName val="74(B4)_1"/>
      <sheetName val="임율_Data1"/>
      <sheetName val="CF_Rev_01"/>
      <sheetName val="수금_일정1"/>
      <sheetName val="見積計算_1"/>
      <sheetName val="YGN56_DEMI_TK1"/>
      <sheetName val="Report_Setup1"/>
      <sheetName val="BEND_LOSS1"/>
      <sheetName val="Eq__Mobilization1"/>
      <sheetName val="산출내역서_(2)1"/>
      <sheetName val="5_전사투자계획종함안1"/>
      <sheetName val="BATTERY_CHARGE1"/>
      <sheetName val="_ｹ-ﾌﾞﾙ1"/>
      <sheetName val="Xunit_(단위환산)1"/>
      <sheetName val="4b_Consolidated_PL1"/>
      <sheetName val="가중치_종합1"/>
      <sheetName val="노임단가_(Print_불필요)1"/>
      <sheetName val="DATA_LISTS1"/>
      <sheetName val="52_2"/>
      <sheetName val="67(B4)___2"/>
      <sheetName val="74(B4)_2"/>
      <sheetName val="CF_Rev_02"/>
      <sheetName val="BEND_LOSS2"/>
      <sheetName val="산출내역서_(2)2"/>
      <sheetName val="임율_Data2"/>
      <sheetName val="YGN56_DEMI_TK2"/>
      <sheetName val="수금_일정2"/>
      <sheetName val="見積計算_2"/>
      <sheetName val="Report_Setup2"/>
      <sheetName val="Eq__Mobilization2"/>
      <sheetName val="노임단가_(Print_불필요)2"/>
      <sheetName val="DATA_LISTS2"/>
      <sheetName val="_ｹ-ﾌﾞﾙ2"/>
      <sheetName val="5_전사투자계획종함안2"/>
      <sheetName val="BATTERY_CHARGE2"/>
      <sheetName val="Xunit_(단위환산)2"/>
      <sheetName val="4b_Consolidated_PL2"/>
      <sheetName val="가중치_종합2"/>
      <sheetName val="52_3"/>
      <sheetName val="67(B4)___3"/>
      <sheetName val="74(B4)_3"/>
      <sheetName val="임율_Data3"/>
      <sheetName val="CF_Rev_03"/>
      <sheetName val="수금_일정3"/>
      <sheetName val="見積計算_3"/>
      <sheetName val="YGN56_DEMI_TK3"/>
      <sheetName val="Report_Setup3"/>
      <sheetName val="BEND_LOSS3"/>
      <sheetName val="Eq__Mobilization3"/>
      <sheetName val="노임단가_(Print_불필요)3"/>
      <sheetName val="DATA_LISTS3"/>
      <sheetName val="_ｹ-ﾌﾞﾙ3"/>
      <sheetName val="산출내역서_(2)3"/>
      <sheetName val="5_전사투자계획종함안3"/>
      <sheetName val="BATTERY_CHARGE3"/>
      <sheetName val="Xunit_(단위환산)3"/>
      <sheetName val="4b_Consolidated_PL3"/>
      <sheetName val="가중치_종합3"/>
      <sheetName val="목록"/>
      <sheetName val="관급자재"/>
      <sheetName val="시중노임"/>
      <sheetName val="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상품입력"/>
      <sheetName val="CODE"/>
      <sheetName val="Index"/>
      <sheetName val="2월특별상여"/>
      <sheetName val="9월상여"/>
      <sheetName val="대차대조표(수정)"/>
      <sheetName val="상표권"/>
      <sheetName val="대환취급"/>
      <sheetName val="뒤차축소"/>
      <sheetName val="상불"/>
      <sheetName val="유통조직현황"/>
      <sheetName val="99종합"/>
      <sheetName val="날개수량1.5"/>
      <sheetName val="예산내역서"/>
      <sheetName val="캡쳐2"/>
      <sheetName val="2.대외공문"/>
      <sheetName val="내역"/>
      <sheetName val="참고_ 카본단가 비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항목"/>
      <sheetName val="45,46"/>
      <sheetName val="7.3 DY팀"/>
      <sheetName val="기초코드"/>
      <sheetName val="95WBS"/>
      <sheetName val="수탁현황"/>
      <sheetName val="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투입계획"/>
      <sheetName val="상품입고집계"/>
      <sheetName val="95WBS"/>
    </sheetNames>
    <sheetDataSet>
      <sheetData sheetId="0"/>
      <sheetData sheetId="1" refreshError="1"/>
      <sheetData sheetId="2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잉여금"/>
      <sheetName val="산업은행 경영지표"/>
      <sheetName val="당초"/>
      <sheetName val="집계표"/>
      <sheetName val="현금"/>
      <sheetName val="108.수선비"/>
      <sheetName val="95WBS"/>
      <sheetName val="현금흐름표"/>
      <sheetName val="Krw"/>
      <sheetName val="JOB Assign"/>
      <sheetName val="수정시산표"/>
      <sheetName val="현금및현금등가물"/>
      <sheetName val="부재료입고집계"/>
      <sheetName val="건물"/>
      <sheetName val="조회서"/>
      <sheetName val="주소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B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관리1"/>
      <sheetName val="7.3 DY팀"/>
      <sheetName val="기타코드"/>
      <sheetName val="회사정보"/>
      <sheetName val="CC"/>
      <sheetName val="업무연락"/>
      <sheetName val="월별매출"/>
      <sheetName val="99급여표"/>
      <sheetName val="보험금"/>
      <sheetName val="F3"/>
      <sheetName val="F12"/>
      <sheetName val="경영비율 "/>
      <sheetName val="Sheet1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9609Aß"/>
      <sheetName val="출입자명단"/>
      <sheetName val="매출"/>
      <sheetName val="1997"/>
      <sheetName val="LIST"/>
      <sheetName val="송전기본"/>
      <sheetName val="기계기구"/>
      <sheetName val="수입수불"/>
      <sheetName val="3.판관비명세서"/>
      <sheetName val="#3-1 保有 有價證券 評價 及び 評價(X-23)"/>
      <sheetName val="Config"/>
      <sheetName val="work"/>
      <sheetName val="1995년 섹터별 매출"/>
      <sheetName val="경비공통"/>
      <sheetName val="10월판관"/>
      <sheetName val="3공장_Lot_Card"/>
      <sheetName val="급여표"/>
      <sheetName val="기성이력현황"/>
      <sheetName val="공제"/>
      <sheetName val="95년12월말"/>
      <sheetName val="유림골조"/>
      <sheetName val="실행철강하도"/>
      <sheetName val="지급이자"/>
      <sheetName val="항목"/>
      <sheetName val="손익계산서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외상매출금현황-수정분 A2"/>
      <sheetName val="외화"/>
      <sheetName val="CAUDIT"/>
      <sheetName val="p2-1"/>
      <sheetName val="Reckitt"/>
      <sheetName val="간접비 총괄표"/>
      <sheetName val="Summary"/>
      <sheetName val="지급자재"/>
      <sheetName val="부문별재고 (상품)"/>
      <sheetName val="2.대외공문"/>
      <sheetName val="부서실적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대차대조표-공시형"/>
      <sheetName val="환율"/>
      <sheetName val="업무분장 "/>
      <sheetName val="직무급테이블"/>
      <sheetName val="발생집계"/>
      <sheetName val="실적분석"/>
      <sheetName val="시산표"/>
      <sheetName val="분개장·원장"/>
      <sheetName val="#2 BSPL"/>
      <sheetName val="기초코드"/>
      <sheetName val="49평형15층이하"/>
      <sheetName val="보험계리보고서"/>
      <sheetName val="Major Shareholder"/>
      <sheetName val="공사별5 "/>
      <sheetName val="대차"/>
      <sheetName val="입금액"/>
      <sheetName val="tsuga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CHECK"/>
      <sheetName val="내역서"/>
      <sheetName val="요약BS"/>
      <sheetName val="10한빛"/>
      <sheetName val="총내용"/>
      <sheetName val="설계내역서"/>
      <sheetName val="코드"/>
      <sheetName val="진천"/>
      <sheetName val="매출채권"/>
      <sheetName val="레포트"/>
      <sheetName val="당기추가완료"/>
      <sheetName val="Sheet2"/>
      <sheetName val="장기차입금"/>
      <sheetName val="A"/>
      <sheetName val="퇴직금"/>
      <sheetName val="간접비_총괄표"/>
      <sheetName val="부문별재고_(상품)"/>
      <sheetName val="2_대외공문"/>
      <sheetName val="A1"/>
      <sheetName val="***********************00"/>
      <sheetName val="부서자료"/>
      <sheetName val="⑤항목별1"/>
      <sheetName val="참조"/>
      <sheetName val="HWGSI"/>
      <sheetName val="생산매출 (3)"/>
      <sheetName val="생산현황"/>
      <sheetName val="수탁현황"/>
      <sheetName val="00'미수"/>
      <sheetName val="리스(CIF)산출"/>
      <sheetName val="추정손익"/>
      <sheetName val="투자총괄"/>
      <sheetName val="토공사"/>
      <sheetName val="투자효율분석"/>
      <sheetName val="설계명세서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data"/>
      <sheetName val="$bhp"/>
      <sheetName val="수정용피벗"/>
      <sheetName val="Mar"/>
      <sheetName val="분양가"/>
      <sheetName val="용접집계"/>
      <sheetName val="정상 출하집계"/>
      <sheetName val="생산직"/>
      <sheetName val="일반물자(한국통신)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정상_출하집계"/>
      <sheetName val="_______________________00"/>
      <sheetName val="미정산비용(원유)"/>
      <sheetName val="미정산비용(수입상품)"/>
      <sheetName val="원유입고집계"/>
      <sheetName val="선비명세2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안전보호구98"/>
      <sheetName val="예총"/>
      <sheetName val="Core CPI"/>
      <sheetName val="5- 2"/>
      <sheetName val="대구파크쿨링타워"/>
      <sheetName val="신구계정대사표"/>
      <sheetName val="열받는소급분"/>
      <sheetName val="A2"/>
      <sheetName val="차입금상환표"/>
      <sheetName val="9.1 Lease Type"/>
      <sheetName val="입찰보고"/>
      <sheetName val="FOOD&amp;BEVERAGE"/>
      <sheetName val="갑지"/>
      <sheetName val="FAB별"/>
      <sheetName val="A230 수정사항집계표"/>
      <sheetName val="갑지(추정)"/>
      <sheetName val="목동세대 산출근거"/>
      <sheetName val="주재원연락처"/>
      <sheetName val="공사별5"/>
      <sheetName val="순매출액"/>
      <sheetName val="서류합격_기본사항"/>
      <sheetName val="Lead"/>
      <sheetName val="기준"/>
      <sheetName val="프로젝트관리대장"/>
      <sheetName val="입찰"/>
      <sheetName val="현경"/>
      <sheetName val="계열사현황종합"/>
      <sheetName val="도기류"/>
      <sheetName val="주주명부&lt;끝&gt;"/>
      <sheetName val="BLGR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2.호선별예상실적"/>
      <sheetName val="isbg"/>
      <sheetName val="영업점별목표산출"/>
      <sheetName val="특수채 2"/>
      <sheetName val="업무용유지비실적"/>
      <sheetName val="미지급비용"/>
      <sheetName val="賃料等一覧"/>
      <sheetName val="설-원가"/>
      <sheetName val="설치자재"/>
      <sheetName val="단중"/>
      <sheetName val="CASH"/>
      <sheetName val="조정내역"/>
      <sheetName val="기본자료"/>
      <sheetName val="실적"/>
      <sheetName val="총요약"/>
      <sheetName val="下조건"/>
      <sheetName val="범한여행"/>
      <sheetName val="fwd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주요재무비율"/>
      <sheetName val="빌딩코드"/>
      <sheetName val="단기차입금(200006)"/>
      <sheetName val="2C1"/>
      <sheetName val="산전수불집계표"/>
      <sheetName val="TA10"/>
      <sheetName val="상불"/>
      <sheetName val="CODE"/>
      <sheetName val="삼양사"/>
      <sheetName val="사장단"/>
      <sheetName val="수익분배율"/>
      <sheetName val="backdata"/>
      <sheetName val="신부서코드"/>
      <sheetName val="세무서코드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여의도점"/>
      <sheetName val="2007년"/>
      <sheetName val="누TB"/>
      <sheetName val="Main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15100"/>
      <sheetName val="WORKER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지점장"/>
      <sheetName val="3-4현"/>
      <sheetName val="3-3현"/>
      <sheetName val="수수료"/>
      <sheetName val="경비96(장항)"/>
      <sheetName val="XL4Poppy"/>
      <sheetName val="투자자산명세서"/>
      <sheetName val="111"/>
      <sheetName val="Sum"/>
      <sheetName val="2014현금수납"/>
      <sheetName val="사업실적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CHECK LIST"/>
      <sheetName val="수정안"/>
      <sheetName val="BS"/>
      <sheetName val="건설중인자산(기타)"/>
      <sheetName val="월별수입"/>
      <sheetName val="SSPB(입력)"/>
      <sheetName val="위스키3"/>
      <sheetName val="주류전체2"/>
      <sheetName val="학교"/>
      <sheetName val="2001생산"/>
      <sheetName val="ORIGN"/>
      <sheetName val="S&amp;R"/>
      <sheetName val="입찰안"/>
      <sheetName val="자바라1"/>
      <sheetName val="재고보고"/>
      <sheetName val="일위대가표"/>
      <sheetName val="source"/>
      <sheetName val="detail"/>
      <sheetName val="Revised PEGS98"/>
      <sheetName val="재공품(3)"/>
      <sheetName val="표준원가표(2)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CF(M)"/>
      <sheetName val="총괄-1"/>
      <sheetName val="#REF!"/>
      <sheetName val="내구품질향상1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상품+제품+원재(수출)"/>
      <sheetName val="피엘"/>
      <sheetName val="하이스캔(내수용)"/>
      <sheetName val="영업소 자재별 계획"/>
      <sheetName val="기준품셈"/>
      <sheetName val="구미2월"/>
      <sheetName val="안양2월"/>
      <sheetName val="04고객별 담당자"/>
      <sheetName val="효율계획(당월)"/>
      <sheetName val="생지_재료비"/>
      <sheetName val="케익_재료비"/>
      <sheetName val="요약"/>
      <sheetName val="수정사항"/>
      <sheetName val="계산정보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사원명부"/>
      <sheetName val="프로젝트목록"/>
      <sheetName val="원재료"/>
      <sheetName val="1.매출추정"/>
      <sheetName val="2.급여추정"/>
      <sheetName val="유림콘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支払手形"/>
      <sheetName val="雑収"/>
    </sheetNames>
    <sheetDataSet>
      <sheetData sheetId="0" refreshError="1">
        <row r="8">
          <cell r="A8" t="str">
            <v>石崎プレス工業株式会社</v>
          </cell>
          <cell r="B8" t="str">
            <v>兵庫県伊丹市森本1-98-2</v>
          </cell>
          <cell r="C8">
            <v>89285480</v>
          </cell>
        </row>
        <row r="9">
          <cell r="A9" t="str">
            <v>引地精工株式会社</v>
          </cell>
          <cell r="B9" t="str">
            <v>宮城県岩沼市吹上1-14-37</v>
          </cell>
          <cell r="C9">
            <v>78718311</v>
          </cell>
        </row>
        <row r="10">
          <cell r="A10" t="str">
            <v>株式会社エンプラス</v>
          </cell>
          <cell r="B10" t="str">
            <v>宮城県仙台市宮城野区榴岡3-7-35</v>
          </cell>
          <cell r="C10">
            <v>74655004</v>
          </cell>
        </row>
        <row r="11">
          <cell r="A11" t="str">
            <v>鹿島建設株式会社東北支店</v>
          </cell>
          <cell r="B11" t="str">
            <v>宮城県仙台市青葉区二日町1-27</v>
          </cell>
          <cell r="C11">
            <v>70350000</v>
          </cell>
        </row>
        <row r="12">
          <cell r="A12" t="str">
            <v>株式会社大槌時計工業</v>
          </cell>
          <cell r="B12" t="str">
            <v>岩手県上閉伊郡大槌町小槌第21地割105番</v>
          </cell>
          <cell r="C12">
            <v>62770430</v>
          </cell>
        </row>
        <row r="13">
          <cell r="A13" t="str">
            <v>三徳金属商事株式会社</v>
          </cell>
          <cell r="B13" t="str">
            <v>東京都品川区東五反田4-7-20　相生ビル1階</v>
          </cell>
          <cell r="C13">
            <v>60749698</v>
          </cell>
        </row>
        <row r="14">
          <cell r="A14" t="str">
            <v>かがつう株式会社</v>
          </cell>
          <cell r="B14" t="str">
            <v>埼玉県大宮市櫛引町1-67　松本ビル1Ｆ</v>
          </cell>
          <cell r="C14">
            <v>43239619</v>
          </cell>
        </row>
        <row r="15">
          <cell r="A15" t="str">
            <v>株式会社サンシン</v>
          </cell>
          <cell r="B15" t="str">
            <v>宮城県仙台市宮城野区鉄砲町239</v>
          </cell>
          <cell r="C15">
            <v>41165250</v>
          </cell>
        </row>
        <row r="16">
          <cell r="A16" t="str">
            <v>サイデック株式会社</v>
          </cell>
          <cell r="B16" t="str">
            <v>宮城県仙台市若林区卸町5-6-2</v>
          </cell>
          <cell r="C16">
            <v>26852482</v>
          </cell>
        </row>
        <row r="17">
          <cell r="A17" t="str">
            <v>株式会社ＪＫＢ</v>
          </cell>
          <cell r="B17" t="str">
            <v>神奈川県川崎市高津区下作延747-9</v>
          </cell>
          <cell r="C17">
            <v>26663805</v>
          </cell>
        </row>
        <row r="18">
          <cell r="A18" t="str">
            <v>センダイ空調株式会社</v>
          </cell>
          <cell r="B18" t="str">
            <v>宮城県仙台市若林区卸町2-10-11</v>
          </cell>
          <cell r="C18">
            <v>21250824</v>
          </cell>
        </row>
        <row r="19">
          <cell r="A19" t="str">
            <v>鐘紡株式会社</v>
          </cell>
          <cell r="B19" t="str">
            <v>大阪府大阪市北区梅田1-2-2　</v>
          </cell>
          <cell r="C19">
            <v>18795387</v>
          </cell>
        </row>
        <row r="20">
          <cell r="A20" t="str">
            <v>東北特殊鋼株式会社</v>
          </cell>
          <cell r="B20" t="str">
            <v>宮城県柴田郡村田町字西ヶ丘23</v>
          </cell>
          <cell r="C20">
            <v>14828614</v>
          </cell>
        </row>
        <row r="21">
          <cell r="A21" t="str">
            <v>オールテイク株式会社</v>
          </cell>
          <cell r="B21" t="str">
            <v>宮城県仙台市青葉区堤町3-12-15</v>
          </cell>
          <cell r="C21">
            <v>14652641</v>
          </cell>
        </row>
        <row r="22">
          <cell r="A22" t="str">
            <v>丸昭興業株式会社</v>
          </cell>
          <cell r="B22" t="str">
            <v>宮城県岩沼市武隈410</v>
          </cell>
          <cell r="C22">
            <v>12917512</v>
          </cell>
        </row>
        <row r="23">
          <cell r="A23" t="str">
            <v>株式会社市川硝子製作所</v>
          </cell>
          <cell r="B23" t="str">
            <v>東京都足立区入谷9-14-18</v>
          </cell>
          <cell r="C23">
            <v>12798369</v>
          </cell>
        </row>
        <row r="24">
          <cell r="A24" t="str">
            <v>株式会社植松商会</v>
          </cell>
          <cell r="B24" t="str">
            <v>宮城県仙台市若林区卸町3-7-5</v>
          </cell>
          <cell r="C24">
            <v>9324000</v>
          </cell>
        </row>
        <row r="25">
          <cell r="A25" t="str">
            <v>株式会社東機工</v>
          </cell>
          <cell r="B25" t="str">
            <v>宮城県仙台市若林区六丁目元町8-6</v>
          </cell>
          <cell r="C25">
            <v>9253891</v>
          </cell>
        </row>
        <row r="26">
          <cell r="A26" t="str">
            <v>山形ナガオカ株式会社</v>
          </cell>
          <cell r="B26" t="str">
            <v>山形県東根市大字蟹沢字鳥居崎1736</v>
          </cell>
          <cell r="C26">
            <v>8301695</v>
          </cell>
        </row>
        <row r="27">
          <cell r="A27" t="str">
            <v>村井電気株式会社</v>
          </cell>
          <cell r="B27" t="str">
            <v>宮城県仙台市若林区二軒茶屋1-6</v>
          </cell>
          <cell r="C27">
            <v>8182440</v>
          </cell>
        </row>
        <row r="28">
          <cell r="A28" t="str">
            <v>株式会社アクティス</v>
          </cell>
          <cell r="B28" t="str">
            <v>宮城県仙台市青葉区本町1-1-1</v>
          </cell>
          <cell r="C28">
            <v>7371276</v>
          </cell>
        </row>
        <row r="29">
          <cell r="A29" t="str">
            <v>日水化学株式会社</v>
          </cell>
          <cell r="B29" t="str">
            <v>大阪府大阪市淀川区野中南2-11-20</v>
          </cell>
          <cell r="C29">
            <v>7186928</v>
          </cell>
        </row>
        <row r="30">
          <cell r="A30" t="str">
            <v>小林工業株式会社</v>
          </cell>
          <cell r="B30" t="str">
            <v>秋田県本荘市石脇字赤冗1-372</v>
          </cell>
          <cell r="C30">
            <v>7171332</v>
          </cell>
        </row>
        <row r="31">
          <cell r="A31" t="str">
            <v>ミクロプラスチックス株式会社</v>
          </cell>
          <cell r="B31" t="str">
            <v>宮城県仙台市泉区野村字二重袋　5</v>
          </cell>
          <cell r="C31">
            <v>6347488</v>
          </cell>
        </row>
        <row r="32">
          <cell r="A32" t="str">
            <v>株式会社ボーゲンファイル</v>
          </cell>
          <cell r="B32" t="str">
            <v>東京都港区高輪2-14-14</v>
          </cell>
          <cell r="C32">
            <v>6230779</v>
          </cell>
        </row>
        <row r="33">
          <cell r="A33" t="str">
            <v>株式会社ダイテック</v>
          </cell>
          <cell r="B33" t="str">
            <v>宮城県仙台市青葉区中央4-6-1</v>
          </cell>
          <cell r="C33">
            <v>5348866</v>
          </cell>
        </row>
        <row r="34">
          <cell r="A34" t="str">
            <v>昭和電工株式会社</v>
          </cell>
          <cell r="B34" t="str">
            <v>東京都港区芝大門1-13-9</v>
          </cell>
          <cell r="C34">
            <v>4250820</v>
          </cell>
        </row>
        <row r="35">
          <cell r="A35" t="str">
            <v>ケミコン精機株式会社</v>
          </cell>
          <cell r="B35" t="str">
            <v>宮城県岩沼市吹上2丁目3番7号</v>
          </cell>
          <cell r="C35">
            <v>3969578</v>
          </cell>
        </row>
        <row r="36">
          <cell r="A36" t="str">
            <v>秀和工業株式会社</v>
          </cell>
          <cell r="B36" t="str">
            <v>東京都足立区竹の塚2-32-16</v>
          </cell>
          <cell r="C36">
            <v>3946350</v>
          </cell>
        </row>
        <row r="37">
          <cell r="A37" t="str">
            <v>有限会社石川精機</v>
          </cell>
          <cell r="B37" t="str">
            <v>宮城県仙台市太白区中田町字前沖北69</v>
          </cell>
          <cell r="C37">
            <v>3772230</v>
          </cell>
        </row>
        <row r="38">
          <cell r="A38" t="str">
            <v>伊藤忠ポリマー株式会社</v>
          </cell>
          <cell r="B38" t="str">
            <v>東京都中央区日本橋掘留町1-2-10</v>
          </cell>
          <cell r="C38">
            <v>3570000</v>
          </cell>
        </row>
        <row r="39">
          <cell r="A39" t="str">
            <v>株式会社東京ダイヤモンド工具製作所</v>
          </cell>
          <cell r="B39" t="str">
            <v>宮城県柴田郡村田町大字沼辺字新日の崎25-1</v>
          </cell>
          <cell r="C39">
            <v>3400446</v>
          </cell>
        </row>
        <row r="40">
          <cell r="A40" t="str">
            <v>リフメット株式会社</v>
          </cell>
          <cell r="B40" t="str">
            <v>東京都渋谷区東2-12-1</v>
          </cell>
          <cell r="C40">
            <v>3328500</v>
          </cell>
        </row>
        <row r="41">
          <cell r="A41" t="str">
            <v>株式会社ケディカ</v>
          </cell>
          <cell r="B41" t="str">
            <v>宮城県仙台市泉区明通3-15-1</v>
          </cell>
          <cell r="C41">
            <v>3208037</v>
          </cell>
        </row>
        <row r="42">
          <cell r="A42" t="str">
            <v>アドバンテック東洋株式会社</v>
          </cell>
          <cell r="B42" t="str">
            <v>宮城県仙台市青葉区錦町1-1-27</v>
          </cell>
          <cell r="C42">
            <v>3101753</v>
          </cell>
        </row>
        <row r="43">
          <cell r="A43" t="str">
            <v>大日本印刷株式会社</v>
          </cell>
          <cell r="B43" t="str">
            <v>宮城県仙台市宮城野区苦竹3-5-1</v>
          </cell>
          <cell r="C43">
            <v>3088008</v>
          </cell>
        </row>
        <row r="44">
          <cell r="A44" t="str">
            <v>日立マクセル株式会社特販営業本部</v>
          </cell>
          <cell r="B44" t="str">
            <v>東京都渋谷区渋谷2-12-24 東建長井ビル</v>
          </cell>
          <cell r="C44">
            <v>2333100</v>
          </cell>
        </row>
        <row r="45">
          <cell r="A45" t="str">
            <v>東洋ワーク株式会社</v>
          </cell>
          <cell r="B45" t="str">
            <v>宮城県仙台市青葉区二日町1-23</v>
          </cell>
          <cell r="C45">
            <v>2299500</v>
          </cell>
        </row>
        <row r="46">
          <cell r="A46" t="str">
            <v>新光商事株式会社</v>
          </cell>
          <cell r="B46" t="str">
            <v>宮城県仙台市若林区蒲町31-13</v>
          </cell>
          <cell r="C46">
            <v>2263706</v>
          </cell>
        </row>
        <row r="47">
          <cell r="A47" t="str">
            <v>佐川急便株式会社</v>
          </cell>
          <cell r="B47" t="str">
            <v>宮城県仙台市宮城野区扇町7-5-3</v>
          </cell>
          <cell r="C47">
            <v>2254256</v>
          </cell>
        </row>
        <row r="48">
          <cell r="A48" t="str">
            <v>株式会社キツダ</v>
          </cell>
          <cell r="B48" t="str">
            <v>山形県米沢市芳泉町901</v>
          </cell>
          <cell r="C48">
            <v>2224608</v>
          </cell>
        </row>
        <row r="49">
          <cell r="A49" t="str">
            <v>株式会社アオバ</v>
          </cell>
          <cell r="B49" t="str">
            <v>宮城県亘理郡山元町高瀬字宮後77-80</v>
          </cell>
          <cell r="C49">
            <v>2026080</v>
          </cell>
        </row>
        <row r="50">
          <cell r="A50" t="str">
            <v>株式会社ラプラス</v>
          </cell>
          <cell r="B50" t="str">
            <v>宮城県仙台市若林区新寺2-1-5</v>
          </cell>
          <cell r="C50">
            <v>1840318</v>
          </cell>
        </row>
        <row r="51">
          <cell r="A51" t="str">
            <v>ＯＰ電子工業株式会社</v>
          </cell>
          <cell r="B51" t="str">
            <v>東京都板橋区徳丸6-41-10</v>
          </cell>
          <cell r="C51">
            <v>1680000</v>
          </cell>
        </row>
        <row r="52">
          <cell r="A52" t="str">
            <v>有限会社サンワ技研</v>
          </cell>
          <cell r="B52" t="str">
            <v>宮城県名取市高柳字辻198-1</v>
          </cell>
          <cell r="C52">
            <v>1656690</v>
          </cell>
        </row>
        <row r="53">
          <cell r="A53" t="str">
            <v>小松ばね工業株式会社</v>
          </cell>
          <cell r="B53" t="str">
            <v>宮城県柴田郡柴田町大字船岡字上大原56</v>
          </cell>
          <cell r="C53">
            <v>1456382</v>
          </cell>
        </row>
        <row r="54">
          <cell r="A54" t="str">
            <v>株式会社住友シチックス尼崎</v>
          </cell>
          <cell r="B54" t="str">
            <v>東京都千代田区大手町1-1-3</v>
          </cell>
          <cell r="C54">
            <v>1449000</v>
          </cell>
        </row>
        <row r="55">
          <cell r="A55" t="str">
            <v>有限会社大和田電機</v>
          </cell>
          <cell r="B55" t="str">
            <v>宮城県名取市堀内字北竹247-1</v>
          </cell>
          <cell r="C55">
            <v>1389150</v>
          </cell>
        </row>
        <row r="56">
          <cell r="A56" t="str">
            <v>株式会社高岡</v>
          </cell>
          <cell r="B56" t="str">
            <v>宮城県岩沼市下野郷字出雲屋敷48</v>
          </cell>
          <cell r="C56">
            <v>1308544</v>
          </cell>
        </row>
        <row r="57">
          <cell r="A57" t="str">
            <v>本田薬品株式会社</v>
          </cell>
          <cell r="B57" t="str">
            <v>東京都葛飾区立石1-1-5</v>
          </cell>
          <cell r="C57">
            <v>1164450</v>
          </cell>
        </row>
        <row r="58">
          <cell r="A58" t="str">
            <v>大阪ダイヤモンド工業株式会社</v>
          </cell>
          <cell r="B58" t="str">
            <v>宮城県仙台市若林区六町の目西町8-1</v>
          </cell>
          <cell r="C58">
            <v>1013933</v>
          </cell>
        </row>
        <row r="59">
          <cell r="A59" t="str">
            <v>有限会社トウマツ文具</v>
          </cell>
          <cell r="B59" t="str">
            <v>宮城県仙台市青葉区木町通2-1-15　</v>
          </cell>
          <cell r="C59">
            <v>773265</v>
          </cell>
        </row>
        <row r="60">
          <cell r="A60" t="str">
            <v>日本エンギス株式会社</v>
          </cell>
          <cell r="B60" t="str">
            <v>神奈川県横浜市都筑区川向町1360</v>
          </cell>
          <cell r="C60">
            <v>770700</v>
          </cell>
        </row>
        <row r="61">
          <cell r="A61" t="str">
            <v>スズデン株式会社</v>
          </cell>
          <cell r="B61" t="str">
            <v>宮城県仙台市宮城野区榴岡3-9-20</v>
          </cell>
          <cell r="C61">
            <v>737306</v>
          </cell>
        </row>
        <row r="62">
          <cell r="A62" t="str">
            <v>株式会社ティ・ディ・シー</v>
          </cell>
          <cell r="B62" t="str">
            <v>宮城県宮城郡利府町飯土井長者前24-15</v>
          </cell>
          <cell r="C62">
            <v>641378</v>
          </cell>
        </row>
        <row r="63">
          <cell r="A63" t="str">
            <v>第一物産株式会社</v>
          </cell>
          <cell r="B63" t="str">
            <v>宮城県仙台市若林区鶴代町2-60-1</v>
          </cell>
          <cell r="C63">
            <v>588977</v>
          </cell>
        </row>
        <row r="64">
          <cell r="A64" t="str">
            <v>株式会社川名理材</v>
          </cell>
          <cell r="B64" t="str">
            <v>宮城県仙台市若林区鶴代町2-63-2</v>
          </cell>
          <cell r="C64">
            <v>574088</v>
          </cell>
        </row>
        <row r="65">
          <cell r="A65" t="str">
            <v>小糸樹脂株式会社</v>
          </cell>
          <cell r="B65" t="str">
            <v>宮城県仙台市宮城野区岡田西町3-25</v>
          </cell>
          <cell r="C65">
            <v>563431</v>
          </cell>
        </row>
        <row r="66">
          <cell r="A66" t="str">
            <v>ベークライト商事株式会社</v>
          </cell>
          <cell r="B66" t="str">
            <v>東京都品川区東品川2-5-8</v>
          </cell>
          <cell r="C66">
            <v>551250</v>
          </cell>
        </row>
      </sheetData>
      <sheetData sheetId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매출.물동명세"/>
      <sheetName val="공사별5 "/>
      <sheetName val="매출(본)"/>
      <sheetName val="코드"/>
    </sheetNames>
    <sheetDataSet>
      <sheetData sheetId="0" refreshError="1">
        <row r="3">
          <cell r="J3" t="str">
            <v>신고기간   1998년 2기( 7월 1일 ~ 9월 30일)</v>
          </cell>
        </row>
      </sheetData>
      <sheetData sheetId="1" refreshError="1">
        <row r="22">
          <cell r="K22">
            <v>360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문BS"/>
      <sheetName val="손익계산서"/>
      <sheetName val="10월추정"/>
    </sheetNames>
    <definedNames>
      <definedName name="실적지우기" refersTo="#REF!"/>
      <definedName name="실적지우기2" refersTo="#REF!"/>
    </definedNames>
    <sheetDataSet>
      <sheetData sheetId="0"/>
      <sheetData sheetId="1"/>
      <sheetData sheetId="2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서 작성시 참고사항"/>
      <sheetName val="경비계획 업로드 매뉴얼"/>
      <sheetName val="집계표"/>
      <sheetName val="산출명세서"/>
      <sheetName val="UP_LOAD양식"/>
      <sheetName val="산출명세서_피벗"/>
      <sheetName val="출장비규정(국내,국외)"/>
      <sheetName val="중점통제"/>
      <sheetName val="코스트센터"/>
      <sheetName val="계정과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선택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CO-LAB 인원수비</v>
          </cell>
        </row>
        <row r="677">
          <cell r="A677" t="str">
            <v>Frankfurt사무소</v>
          </cell>
        </row>
        <row r="678">
          <cell r="A678" t="str">
            <v>GC마케팅기획팀</v>
          </cell>
        </row>
        <row r="679">
          <cell r="A679" t="str">
            <v>Green Chemicals 기획실</v>
          </cell>
        </row>
        <row r="680">
          <cell r="A680" t="str">
            <v>Green Chemicals 기획팀</v>
          </cell>
        </row>
        <row r="681">
          <cell r="A681" t="str">
            <v>Green Chemicals Biz.</v>
          </cell>
        </row>
        <row r="682">
          <cell r="A682" t="str">
            <v>Hynix TFT</v>
          </cell>
        </row>
        <row r="683">
          <cell r="A683" t="str">
            <v>IT 기획팀</v>
          </cell>
        </row>
        <row r="684">
          <cell r="A684" t="str">
            <v>IT 기획팀(울산)</v>
          </cell>
        </row>
        <row r="685">
          <cell r="A685" t="str">
            <v>IT 기획팀(LS)</v>
          </cell>
        </row>
        <row r="686">
          <cell r="A686" t="str">
            <v>IT Infra 사용비</v>
          </cell>
        </row>
        <row r="687">
          <cell r="A687" t="str">
            <v>L Project TFT</v>
          </cell>
        </row>
        <row r="688">
          <cell r="A688" t="str">
            <v>LEC생산공정</v>
          </cell>
        </row>
        <row r="689">
          <cell r="A689" t="str">
            <v>LEC생산공정</v>
          </cell>
        </row>
        <row r="690">
          <cell r="A690" t="str">
            <v>Life Science Biz.</v>
          </cell>
        </row>
        <row r="691">
          <cell r="A691" t="str">
            <v>Life Science Biz.</v>
          </cell>
        </row>
        <row r="692">
          <cell r="A692" t="str">
            <v>LS R&amp;D기획팀</v>
          </cell>
        </row>
        <row r="693">
          <cell r="A693" t="str">
            <v>LS경영지원부문</v>
          </cell>
        </row>
        <row r="694">
          <cell r="A694" t="str">
            <v>LS경영지원실</v>
          </cell>
        </row>
        <row r="695">
          <cell r="A695" t="str">
            <v>LS경영지원팀</v>
          </cell>
        </row>
        <row r="696">
          <cell r="A696" t="str">
            <v>LS경영지원팀 부</v>
          </cell>
        </row>
        <row r="697">
          <cell r="A697" t="str">
            <v>LS마케팅본부</v>
          </cell>
        </row>
        <row r="698">
          <cell r="A698" t="str">
            <v>LS마케팅본부</v>
          </cell>
        </row>
        <row r="699">
          <cell r="A699" t="str">
            <v>LS분석팀</v>
          </cell>
        </row>
        <row r="700">
          <cell r="A700" t="str">
            <v>LS생산본부</v>
          </cell>
        </row>
        <row r="701">
          <cell r="A701" t="str">
            <v>LS생산본부</v>
          </cell>
        </row>
        <row r="702">
          <cell r="A702" t="str">
            <v>LS전략기획실</v>
          </cell>
        </row>
        <row r="703">
          <cell r="A703" t="str">
            <v>LS전략기획팀</v>
          </cell>
        </row>
        <row r="704">
          <cell r="A704" t="str">
            <v>MR1사업부</v>
          </cell>
        </row>
        <row r="705">
          <cell r="A705" t="str">
            <v>MR1사업부</v>
          </cell>
        </row>
        <row r="706">
          <cell r="A706" t="str">
            <v>MR1사업부 특영소</v>
          </cell>
        </row>
        <row r="707">
          <cell r="A707" t="str">
            <v>MR1사업부 특영소</v>
          </cell>
        </row>
        <row r="708">
          <cell r="A708" t="str">
            <v>MR2사업부</v>
          </cell>
        </row>
        <row r="709">
          <cell r="A709" t="str">
            <v>MR2사업부</v>
          </cell>
        </row>
        <row r="710">
          <cell r="A710" t="str">
            <v>MR3사업부</v>
          </cell>
        </row>
        <row r="711">
          <cell r="A711" t="str">
            <v>OTC팀</v>
          </cell>
        </row>
        <row r="712">
          <cell r="A712" t="str">
            <v>OTC팀</v>
          </cell>
        </row>
        <row r="713">
          <cell r="A713" t="str">
            <v>OTC팀 OTC1소</v>
          </cell>
        </row>
        <row r="714">
          <cell r="A714" t="str">
            <v>OTC팀 OTC2소</v>
          </cell>
        </row>
        <row r="715">
          <cell r="A715" t="str">
            <v>Paste생산</v>
          </cell>
        </row>
        <row r="716">
          <cell r="A716" t="str">
            <v>PP</v>
          </cell>
        </row>
        <row r="717">
          <cell r="A717" t="str">
            <v>PPS팀</v>
          </cell>
        </row>
        <row r="718">
          <cell r="A718" t="str">
            <v>Prepreg 1생산</v>
          </cell>
        </row>
        <row r="719">
          <cell r="A719" t="str">
            <v>Prepreg 2생산</v>
          </cell>
        </row>
        <row r="720">
          <cell r="A720" t="str">
            <v>Prepreg팀</v>
          </cell>
        </row>
        <row r="721">
          <cell r="A721" t="str">
            <v>Prepreg팀(부산)</v>
          </cell>
        </row>
        <row r="722">
          <cell r="A722" t="str">
            <v>QA실</v>
          </cell>
        </row>
        <row r="723">
          <cell r="A723" t="str">
            <v>R&amp;D공통</v>
          </cell>
        </row>
        <row r="724">
          <cell r="A724" t="str">
            <v>R&amp;D공통</v>
          </cell>
        </row>
        <row r="725">
          <cell r="A725" t="str">
            <v>RA팀</v>
          </cell>
        </row>
        <row r="726">
          <cell r="A726" t="str">
            <v>SKMS실천팀</v>
          </cell>
        </row>
        <row r="727">
          <cell r="A727" t="str">
            <v>SKYBON</v>
          </cell>
        </row>
        <row r="728">
          <cell r="A728" t="str">
            <v>SKYBON팀</v>
          </cell>
        </row>
        <row r="729">
          <cell r="A729" t="str">
            <v>SKYBON팀 (LEC)</v>
          </cell>
        </row>
        <row r="730">
          <cell r="A730" t="str">
            <v>SKYBON팀 LEC생산과</v>
          </cell>
        </row>
      </sheetData>
      <sheetData sheetId="9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종합일지"/>
      <sheetName val="지분법평가손익"/>
      <sheetName val="상품입고집계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Sheet1"/>
      <sheetName val="FAB별"/>
      <sheetName val="지수"/>
      <sheetName val="업무분장(전체)"/>
      <sheetName val="Sheet2"/>
      <sheetName val="control sheet"/>
      <sheetName val="추정99"/>
      <sheetName val="공통"/>
      <sheetName val="영업보증금"/>
      <sheetName val="3-1.대차대조표"/>
      <sheetName val="3-2.손익계산서"/>
      <sheetName val="7 (2)"/>
      <sheetName val="Borrower"/>
      <sheetName val="리드14"/>
      <sheetName val="관리예산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Sheet1"/>
      <sheetName val="업무분장(전체)"/>
      <sheetName val="FAB별"/>
      <sheetName val="Sheet2"/>
      <sheetName val="control sheet"/>
      <sheetName val="추정99"/>
      <sheetName val="공통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영업보증금"/>
      <sheetName val="3-1.대차대조표"/>
      <sheetName val="3-2.손익계산서"/>
      <sheetName val="7 (2)"/>
      <sheetName val="Borrower"/>
      <sheetName val="리드14"/>
      <sheetName val="MASIMS"/>
      <sheetName val="표지"/>
      <sheetName val="pus"/>
      <sheetName val="배부금액"/>
      <sheetName val="10K4"/>
      <sheetName val="FRDS9805"/>
      <sheetName val="관리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합산"/>
      <sheetName val="IS_합산"/>
      <sheetName val="BS_남북"/>
      <sheetName val="IS_남북"/>
      <sheetName val="BS_경수로"/>
      <sheetName val="IS_경수로"/>
      <sheetName val="계정별실적"/>
      <sheetName val="1"/>
      <sheetName val="2"/>
      <sheetName val="3"/>
      <sheetName val="4"/>
      <sheetName val="5"/>
      <sheetName val="6"/>
    </sheetNames>
    <sheetDataSet>
      <sheetData sheetId="0">
        <row r="1">
          <cell r="A1" t="str">
            <v>계정과목</v>
          </cell>
          <cell r="B1" t="str">
            <v>금액</v>
          </cell>
          <cell r="C1" t="str">
            <v>계정과목</v>
          </cell>
          <cell r="D1" t="str">
            <v>금액</v>
          </cell>
        </row>
        <row r="2">
          <cell r="A2" t="str">
            <v>I    유동자산</v>
          </cell>
          <cell r="B2">
            <v>746275749344</v>
          </cell>
          <cell r="C2" t="str">
            <v>I    유동부채</v>
          </cell>
          <cell r="D2">
            <v>17091866800</v>
          </cell>
        </row>
        <row r="3">
          <cell r="A3" t="str">
            <v>1 원화예치금</v>
          </cell>
          <cell r="B3">
            <v>573615373260</v>
          </cell>
          <cell r="C3" t="str">
            <v>1 기타유동부채</v>
          </cell>
          <cell r="D3">
            <v>17091866800</v>
          </cell>
        </row>
        <row r="4">
          <cell r="A4" t="str">
            <v>정기예금</v>
          </cell>
          <cell r="B4">
            <v>551600000000</v>
          </cell>
          <cell r="C4" t="str">
            <v>미지급비용</v>
          </cell>
          <cell r="D4">
            <v>17091825280</v>
          </cell>
        </row>
        <row r="5">
          <cell r="A5" t="str">
            <v>양도성예금증서</v>
          </cell>
          <cell r="B5">
            <v>19000000000</v>
          </cell>
          <cell r="C5" t="str">
            <v>미경과대출금이자기타</v>
          </cell>
          <cell r="D5">
            <v>41520</v>
          </cell>
        </row>
        <row r="6">
          <cell r="A6" t="str">
            <v>양도성예금증서</v>
          </cell>
          <cell r="B6">
            <v>2000000000</v>
          </cell>
          <cell r="C6" t="str">
            <v>II    고정부채</v>
          </cell>
          <cell r="D6">
            <v>1983000000000</v>
          </cell>
        </row>
        <row r="7">
          <cell r="A7" t="str">
            <v>시장금리부수시입출금식예금</v>
          </cell>
          <cell r="B7">
            <v>80933200</v>
          </cell>
          <cell r="C7" t="str">
            <v>1 장기차입금</v>
          </cell>
          <cell r="D7">
            <v>1983000000000</v>
          </cell>
        </row>
        <row r="8">
          <cell r="A8" t="str">
            <v>시장금리부수시입출금식예금</v>
          </cell>
          <cell r="B8">
            <v>934440060</v>
          </cell>
          <cell r="C8" t="str">
            <v>공공자금관리기금예수금</v>
          </cell>
          <cell r="D8">
            <v>1983000000000</v>
          </cell>
        </row>
        <row r="9">
          <cell r="A9" t="str">
            <v>2 매도가능증권</v>
          </cell>
          <cell r="B9">
            <v>66254647600</v>
          </cell>
          <cell r="C9" t="str">
            <v>*****    부    채    총    계</v>
          </cell>
          <cell r="D9">
            <v>2000091866800</v>
          </cell>
        </row>
        <row r="10">
          <cell r="A10" t="str">
            <v>매도가능수익증권(유동)</v>
          </cell>
          <cell r="B10">
            <v>66254647600</v>
          </cell>
        </row>
        <row r="11">
          <cell r="A11" t="str">
            <v>3 만기보유증권</v>
          </cell>
          <cell r="B11">
            <v>88506493170</v>
          </cell>
          <cell r="C11" t="str">
            <v>I    이익잉여금(결손금)</v>
          </cell>
          <cell r="D11">
            <v>1032252888798</v>
          </cell>
        </row>
        <row r="12">
          <cell r="A12" t="str">
            <v>만기보유금융채(유동)</v>
          </cell>
          <cell r="B12">
            <v>88506493170</v>
          </cell>
          <cell r="C12" t="str">
            <v>1 이익적립금</v>
          </cell>
          <cell r="D12">
            <v>868789793660</v>
          </cell>
        </row>
        <row r="13">
          <cell r="A13" t="str">
            <v>4 대출금</v>
          </cell>
          <cell r="B13">
            <v>8164423000</v>
          </cell>
          <cell r="C13" t="str">
            <v>2 차기이월이익잉여금(결손금)</v>
          </cell>
          <cell r="D13">
            <v>163463095138</v>
          </cell>
        </row>
        <row r="14">
          <cell r="A14" t="str">
            <v>실적한도대출</v>
          </cell>
          <cell r="B14">
            <v>8164423000</v>
          </cell>
          <cell r="C14" t="str">
            <v>당기순이익</v>
          </cell>
          <cell r="D14">
            <v>163463095138</v>
          </cell>
        </row>
        <row r="15">
          <cell r="A15" t="str">
            <v>5 기타유동자산</v>
          </cell>
          <cell r="B15">
            <v>9734812314</v>
          </cell>
          <cell r="C15" t="str">
            <v>II    자본조정</v>
          </cell>
          <cell r="D15">
            <v>254647600</v>
          </cell>
        </row>
        <row r="16">
          <cell r="A16" t="str">
            <v>미수수익</v>
          </cell>
          <cell r="B16">
            <v>9734812314</v>
          </cell>
          <cell r="C16" t="str">
            <v>1 매도가능증권평가이익</v>
          </cell>
          <cell r="D16">
            <v>254647600</v>
          </cell>
        </row>
        <row r="17">
          <cell r="A17" t="str">
            <v>II    고정자산</v>
          </cell>
          <cell r="B17">
            <v>2286323653854</v>
          </cell>
          <cell r="C17" t="str">
            <v>*****    자    본    총    계</v>
          </cell>
          <cell r="D17">
            <v>1032507536398</v>
          </cell>
        </row>
        <row r="18">
          <cell r="A18" t="str">
            <v>1 대출금</v>
          </cell>
          <cell r="B18">
            <v>1568793770324</v>
          </cell>
        </row>
        <row r="19">
          <cell r="A19" t="str">
            <v>대손충당금</v>
          </cell>
          <cell r="B19">
            <v>-2301197546</v>
          </cell>
        </row>
        <row r="20">
          <cell r="A20" t="str">
            <v>반출자금대출</v>
          </cell>
          <cell r="B20">
            <v>542542630</v>
          </cell>
        </row>
        <row r="21">
          <cell r="A21" t="str">
            <v>경제협력자금대출</v>
          </cell>
          <cell r="B21">
            <v>175149700000</v>
          </cell>
        </row>
        <row r="22">
          <cell r="A22" t="str">
            <v>민족공동체회복지원자금대출</v>
          </cell>
          <cell r="B22">
            <v>21009496200</v>
          </cell>
        </row>
        <row r="23">
          <cell r="A23" t="str">
            <v>경수로민족공동체회복지원자금대출</v>
          </cell>
          <cell r="B23">
            <v>1374393229040</v>
          </cell>
        </row>
        <row r="24">
          <cell r="A24" t="str">
            <v>2 외화대출금</v>
          </cell>
          <cell r="B24">
            <v>642671163100</v>
          </cell>
        </row>
        <row r="25">
          <cell r="A25" t="str">
            <v>외화표시민족공동체회복지원자금대출</v>
          </cell>
          <cell r="B25">
            <v>642671163100</v>
          </cell>
        </row>
        <row r="26">
          <cell r="A26" t="str">
            <v>3 공공자금관리기금예탁금</v>
          </cell>
          <cell r="B26">
            <v>60000000000</v>
          </cell>
        </row>
        <row r="27">
          <cell r="A27" t="str">
            <v>4 기타고정자산</v>
          </cell>
          <cell r="B27">
            <v>14858720430</v>
          </cell>
        </row>
        <row r="28">
          <cell r="A28" t="str">
            <v>장기미수수익</v>
          </cell>
          <cell r="B28">
            <v>14858720430</v>
          </cell>
        </row>
        <row r="29">
          <cell r="A29" t="str">
            <v>*****    자    산    총    계</v>
          </cell>
          <cell r="B29">
            <v>3032599403198</v>
          </cell>
          <cell r="C29" t="str">
            <v>*****    자  본  및  부  채  총  계</v>
          </cell>
          <cell r="D29">
            <v>3032599403198</v>
          </cell>
        </row>
        <row r="30">
          <cell r="A30" t="str">
            <v>I    우발채무</v>
          </cell>
          <cell r="B30">
            <v>15637465116</v>
          </cell>
        </row>
        <row r="31">
          <cell r="A31" t="str">
            <v>1 확정우발채무</v>
          </cell>
          <cell r="B31">
            <v>15622988900</v>
          </cell>
        </row>
        <row r="32">
          <cell r="A32" t="str">
            <v>손실보조약정</v>
          </cell>
          <cell r="B32">
            <v>15622988900</v>
          </cell>
        </row>
        <row r="33">
          <cell r="A33" t="str">
            <v>2 미확정우발채무</v>
          </cell>
          <cell r="B33">
            <v>14476216</v>
          </cell>
        </row>
        <row r="34">
          <cell r="A34" t="str">
            <v>미확정손실보조약정</v>
          </cell>
          <cell r="B34">
            <v>144762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서대문밸브(주간)"/>
      <sheetName val="Calcs"/>
      <sheetName val="PAN"/>
      <sheetName val="HWGSI"/>
      <sheetName val="101동"/>
      <sheetName val="수입"/>
      <sheetName val="sales"/>
      <sheetName val="손익구조"/>
      <sheetName val="#REF"/>
      <sheetName val="재무자료"/>
      <sheetName val="95월별매출"/>
      <sheetName val="골조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수정시산표"/>
      <sheetName val="118.세금과공과"/>
      <sheetName val="기타예금_신탁예금_일별잔액"/>
      <sheetName val="Sheet3"/>
      <sheetName val="현금등LS(5131-1)"/>
      <sheetName val="미수수익계산(5123)"/>
      <sheetName val="1월계획 그래프"/>
      <sheetName val="고객리스트"/>
      <sheetName val="계정별실적"/>
      <sheetName val="대외공문"/>
      <sheetName val="(C) 5631 유형자산의 워크시트"/>
      <sheetName val="F1,2"/>
      <sheetName val="현금흐름표"/>
      <sheetName val="현장"/>
      <sheetName val="97년"/>
      <sheetName val="PAJE(CAJE)"/>
      <sheetName val="PRJE(CRJE)"/>
      <sheetName val="채권조회서 Roll-forward test"/>
      <sheetName val="조회총괄"/>
      <sheetName val="钢琴明细"/>
      <sheetName val="현금예금분류(당기)"/>
      <sheetName val="이자수익PT"/>
      <sheetName val="INPUT"/>
      <sheetName val="F3_PL"/>
      <sheetName val="상품제품월별매출"/>
      <sheetName val="RCS"/>
      <sheetName val="총괄"/>
      <sheetName val="본사"/>
      <sheetName val="수탁현황"/>
      <sheetName val="원재료,저장품"/>
      <sheetName val="심리RN"/>
      <sheetName val="투자-국내2"/>
      <sheetName val="상품입고집계"/>
      <sheetName val="감가상각비 배부검토"/>
      <sheetName val="Setup"/>
      <sheetName val="시산표"/>
      <sheetName val="동해title"/>
      <sheetName val="FAB별"/>
      <sheetName val="대환취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  <sheetName val="SUMMARY"/>
      <sheetName val="8100"/>
      <sheetName val="영업부문분류"/>
      <sheetName val="3.미결NET1"/>
      <sheetName val="은행"/>
      <sheetName val="bond_bdb"/>
      <sheetName val="시산표"/>
      <sheetName val="코드"/>
      <sheetName val="효율계획(당월)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 예산 편성 기준"/>
      <sheetName val="산출기준(파견전산실)"/>
      <sheetName val="식음료"/>
      <sheetName val="기타코드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삼화95"/>
      <sheetName val="조정명세서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공통"/>
      <sheetName val="MACRO2"/>
      <sheetName val="Ⅱ1-0타"/>
      <sheetName val="수정시산표"/>
      <sheetName val="수금실적 list(1월~10월)"/>
      <sheetName val="현금흐름표"/>
      <sheetName val="시나리오"/>
      <sheetName val="A1"/>
      <sheetName val="수표어음"/>
      <sheetName val="CODE"/>
      <sheetName val="3.공통공사대비"/>
      <sheetName val="미지급이자1"/>
      <sheetName val="9-1차이내역"/>
      <sheetName val="상품입고집계"/>
      <sheetName val="95WBS"/>
      <sheetName val="當期시산표(결재)"/>
      <sheetName val=" 견적서"/>
      <sheetName val="기계"/>
      <sheetName val="8340"/>
      <sheetName val="집계표"/>
      <sheetName val="111"/>
      <sheetName val="경영비율 "/>
      <sheetName val="LeadSchedule"/>
      <sheetName val="현금및예치금집계표"/>
      <sheetName val="판매기초"/>
      <sheetName val="현금및현금등가물1"/>
      <sheetName val="1_當期시산표"/>
      <sheetName val="금융"/>
      <sheetName val="신천금속_안산재고"/>
      <sheetName val="외출포항"/>
      <sheetName val="제품수불"/>
      <sheetName val="외화계약"/>
      <sheetName val="여신"/>
      <sheetName val="수신"/>
      <sheetName val="기초코드"/>
      <sheetName val="계정"/>
      <sheetName val="리메텍 반기검토후"/>
      <sheetName val="과장"/>
      <sheetName val="입력자료"/>
      <sheetName val="현금및현금등가물"/>
      <sheetName val="수입"/>
      <sheetName val="간지"/>
      <sheetName val="노동부"/>
      <sheetName val="관리비(전사공통)"/>
      <sheetName val="10월"/>
      <sheetName val="9-1차이내역."/>
      <sheetName val="인원계획-미화"/>
      <sheetName val="합병BS"/>
      <sheetName val="PI"/>
      <sheetName val="f_BS"/>
      <sheetName val="INSH0001"/>
      <sheetName val="99.7월 당월회수 실적"/>
      <sheetName val="10월판관"/>
      <sheetName val="sbr706"/>
      <sheetName val="간이연락"/>
      <sheetName val="식음료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회사정보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기본자료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적심사표"/>
      <sheetName val="2月收入成本明细表"/>
      <sheetName val="시산표"/>
      <sheetName val="차입금현황(2)"/>
      <sheetName val="수출"/>
      <sheetName val="공사개요"/>
      <sheetName val="부재료입고집계"/>
      <sheetName val="내역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대환취급"/>
      <sheetName val="미착품"/>
      <sheetName val="유형고정자산 명세"/>
      <sheetName val="XREF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양산이동"/>
      <sheetName val="96수표어음"/>
      <sheetName val="當期시산표(결재)"/>
      <sheetName val="월출납"/>
      <sheetName val="예적금"/>
      <sheetName val="9612-D2"/>
      <sheetName val="어음수표추가테스트"/>
      <sheetName val="발생집계"/>
      <sheetName val="입력자료"/>
      <sheetName val="언양"/>
      <sheetName val="2.대외공문"/>
      <sheetName val="9703-1"/>
      <sheetName val="수정시산표"/>
      <sheetName val="1"/>
      <sheetName val="Comments"/>
      <sheetName val="매출(총액)"/>
      <sheetName val="판관비"/>
      <sheetName val="시나리오"/>
      <sheetName val="미지급이자1"/>
      <sheetName val="Receive Data"/>
      <sheetName val="95년간접비"/>
      <sheetName val="주간"/>
      <sheetName val="주간매출"/>
      <sheetName val="주간수주"/>
      <sheetName val="nr030112"/>
      <sheetName val="현금흐름표"/>
      <sheetName val="9-1차이내역"/>
      <sheetName val="고정자산원본"/>
      <sheetName val="외화계약"/>
      <sheetName val="Parms"/>
      <sheetName val="기계"/>
      <sheetName val="TEMP1"/>
      <sheetName val="손익계산서"/>
      <sheetName val="월별생산"/>
      <sheetName val="외출포항"/>
      <sheetName val="TEMP2"/>
      <sheetName val="5.자산회수"/>
      <sheetName val="품종별월계"/>
      <sheetName val="대차대조표"/>
      <sheetName val="Sum"/>
      <sheetName val="불일치회선"/>
      <sheetName val="22.보증금(전신전화가입권)"/>
      <sheetName val="39.미지급법인세"/>
      <sheetName val="감가상각"/>
      <sheetName val="특외대"/>
      <sheetName val="신공항A-9(원가수정)"/>
      <sheetName val="수입"/>
      <sheetName val="Request Letter"/>
      <sheetName val="95WBS"/>
      <sheetName val="공통"/>
      <sheetName val="A1"/>
      <sheetName val="외화금융(97-03)"/>
      <sheetName val="일위대가(1)"/>
      <sheetName val="Assumptions"/>
      <sheetName val="control sheet"/>
      <sheetName val="미비용95"/>
      <sheetName val="기초코드"/>
      <sheetName val="COBS"/>
      <sheetName val="총괄"/>
      <sheetName val="본사"/>
      <sheetName val="기초자료"/>
      <sheetName val="합병BS"/>
      <sheetName val="0312상"/>
      <sheetName val="ADM. Detail"/>
      <sheetName val="구로분양원가명세서0"/>
      <sheetName val="Receive_Data"/>
      <sheetName val="한일자야(감액손실) (2)"/>
      <sheetName val="상세내역"/>
      <sheetName val="대환취급"/>
      <sheetName val="setup"/>
      <sheetName val="조회총괄"/>
      <sheetName val="부재료입고집계"/>
      <sheetName val="Sheet1"/>
      <sheetName val="회사정보"/>
      <sheetName val="98상품수불(기초)"/>
      <sheetName val="제품수불 (기초)"/>
      <sheetName val="98제품수불부"/>
      <sheetName val="108.수선비"/>
      <sheetName val="상품입고집계"/>
      <sheetName val="2_대외공문"/>
      <sheetName val="control_sheet"/>
      <sheetName val="ADM__Detail"/>
      <sheetName val="5_자산회수"/>
      <sheetName val="22_보증금(전신전화가입권)"/>
      <sheetName val="39_미지급법인세"/>
      <sheetName val="Request_Letter"/>
      <sheetName val="대외공문"/>
      <sheetName val="전체현황(확정)"/>
      <sheetName val="유상증자"/>
      <sheetName val="한강운반비"/>
      <sheetName val="식음료"/>
      <sheetName val="공급설비"/>
      <sheetName val="부품"/>
      <sheetName val="지역개발"/>
      <sheetName val="Ctrl"/>
      <sheetName val="잉여금"/>
      <sheetName val="4.경비 5.영업외수지"/>
      <sheetName val="전체"/>
      <sheetName val="1.능률현황"/>
      <sheetName val="2.호선별예상실적"/>
      <sheetName val="요청자료"/>
      <sheetName val="f_BS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</sheetNames>
    <sheetDataSet>
      <sheetData sheetId="0" refreshError="1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 xml:space="preserve"> </v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 xml:space="preserve"> </v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 xml:space="preserve"> </v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 xml:space="preserve"> </v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 xml:space="preserve"> </v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 xml:space="preserve"> </v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 xml:space="preserve"> </v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 xml:space="preserve"> </v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 xml:space="preserve"> </v>
          </cell>
          <cell r="B64" t="str">
            <v>예수금</v>
          </cell>
          <cell r="D64">
            <v>164208964</v>
          </cell>
          <cell r="E64">
            <v>220188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방세 서면자료용"/>
      <sheetName val="임대기계-48개월세무조정용"/>
      <sheetName val="Summary"/>
      <sheetName val="비품-0450"/>
      <sheetName val="기계공구-0455"/>
      <sheetName val="차량운반구-0457"/>
      <sheetName val="구축물-0467"/>
      <sheetName val="토지 건물-0440"/>
      <sheetName val="고정자산 Summary - 1"/>
      <sheetName val="임대기계 - 48개월 내용년수"/>
      <sheetName val="임대기계 - 24개월내용년수"/>
      <sheetName val="지방세_서면자료용"/>
      <sheetName val="토지_건물-0440"/>
      <sheetName val="고정자산_Summary_-_1"/>
      <sheetName val="임대기계_-_48개월_내용년수"/>
      <sheetName val="임대기계_-_24개월내용년수"/>
    </sheetNames>
    <sheetDataSet>
      <sheetData sheetId="0" refreshError="1"/>
      <sheetData sheetId="1"/>
      <sheetData sheetId="2" refreshError="1"/>
      <sheetData sheetId="3"/>
      <sheetData sheetId="4"/>
      <sheetData sheetId="5">
        <row r="8">
          <cell r="B8">
            <v>390</v>
          </cell>
        </row>
      </sheetData>
      <sheetData sheetId="6">
        <row r="1">
          <cell r="K1" t="str">
            <v>고정자산 / 감가상각 충당금 명세서</v>
          </cell>
        </row>
      </sheetData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"/>
      <sheetName val="20.유전개발자금"/>
      <sheetName val="21.장기대여금"/>
      <sheetName val="22.보증금(전신전화가입권)"/>
      <sheetName val="23.보증금(임차보증금외)"/>
      <sheetName val="24.장기선급비용"/>
      <sheetName val="25.퇴직보험예치금명세서"/>
      <sheetName val="26.유형고정자산"/>
      <sheetName val="27.무형고정자산"/>
      <sheetName val="28.광업권"/>
      <sheetName val="29.매입채무집계표"/>
      <sheetName val="30.매입채무명세서(외상매입금)"/>
      <sheetName val="31.매입채무명세서(지급어음)"/>
      <sheetName val="32.단기채무(단기차입,당좌차월)"/>
      <sheetName val="33.미지급금"/>
      <sheetName val="34.미지급배당금"/>
      <sheetName val="35.미지급비용"/>
      <sheetName val="36.선수금"/>
      <sheetName val="37.예수금"/>
      <sheetName val="38.유동성장기부채"/>
      <sheetName val="39.미지급법인세"/>
      <sheetName val="40.수입보증금"/>
      <sheetName val="41.사채명세서"/>
      <sheetName val="42.장기차입금"/>
      <sheetName val="43.외화장기차입금"/>
      <sheetName val="44.충당금명세"/>
      <sheetName val="45.자본금"/>
      <sheetName val="46.자본잉여금"/>
      <sheetName val="47.이익잉여금"/>
      <sheetName val="48.국민연금퇴직전환금"/>
      <sheetName val="nr030112"/>
      <sheetName val="2000반기-결산서식 (001-048)"/>
      <sheetName val="수입비용1021"/>
      <sheetName val="현장코드"/>
      <sheetName val="총괄표"/>
      <sheetName val="미착품"/>
      <sheetName val="유형고정자산 명세"/>
      <sheetName val="22_보증금_전신전화가입권_"/>
      <sheetName val="39_미지급법인세"/>
      <sheetName val="국민연금전환금"/>
      <sheetName val="TEMP1"/>
      <sheetName val="어음수표추가테스트"/>
      <sheetName val="받을어음"/>
      <sheetName val="제품수불"/>
      <sheetName val="소화실적"/>
      <sheetName val="선급법인세"/>
      <sheetName val="영업보증금"/>
      <sheetName val="98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5">
          <cell r="B45" t="str">
            <v>계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9703"/>
      <sheetName val="양산이동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일위대가"/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SLAB&quot;1&quot;"/>
      <sheetName val="목표세부명세"/>
      <sheetName val="#REF"/>
      <sheetName val="말뚝지지력산정"/>
      <sheetName val="대로근거"/>
      <sheetName val="중로근거"/>
      <sheetName val="내역서 "/>
      <sheetName val="내역서_"/>
      <sheetName val="1.설계조건"/>
      <sheetName val="단가"/>
      <sheetName val="견적990322"/>
      <sheetName val="기둥(원형)"/>
      <sheetName val="철근단면적"/>
      <sheetName val="단면가정"/>
      <sheetName val="DATA"/>
      <sheetName val="산출근거"/>
      <sheetName val="하도금액분계"/>
      <sheetName val="교각1"/>
      <sheetName val="원형맨홀수량"/>
      <sheetName val="8.PILE  (돌출)"/>
      <sheetName val="ABUT수량-A1"/>
      <sheetName val="danga"/>
      <sheetName val="ilch"/>
      <sheetName val="guard(mac)"/>
      <sheetName val="가도공"/>
      <sheetName val="WVAL"/>
      <sheetName val="입찰안"/>
      <sheetName val="1"/>
      <sheetName val="대비"/>
      <sheetName val="Y-WORK"/>
      <sheetName val="ITEM"/>
      <sheetName val="용산1(해보)"/>
      <sheetName val="터파기및재료"/>
      <sheetName val="합계금액"/>
      <sheetName val="DATE"/>
      <sheetName val="설계조건"/>
      <sheetName val="CODE"/>
      <sheetName val="몰탈재료산출"/>
      <sheetName val="일위대가(가설)"/>
      <sheetName val="노임단가"/>
      <sheetName val="코드표"/>
      <sheetName val="토목"/>
      <sheetName val="70%"/>
      <sheetName val="일위대가9803"/>
      <sheetName val="일위대가표"/>
      <sheetName val="우수공"/>
      <sheetName val="hvac(제어동)"/>
      <sheetName val="내역서"/>
      <sheetName val="Macro(전선)"/>
      <sheetName val="총괄표"/>
      <sheetName val="역T형"/>
      <sheetName val="9GNG운반"/>
      <sheetName val="Sheet1"/>
      <sheetName val="TYPE-A"/>
      <sheetName val="설계예산"/>
      <sheetName val="설명서 "/>
      <sheetName val="단위수량"/>
      <sheetName val="구조물철거타공정이월"/>
      <sheetName val="hvac내역서(제어동)"/>
      <sheetName val="식생블럭단위수량"/>
      <sheetName val="노임이"/>
      <sheetName val="전기"/>
      <sheetName val="전체"/>
      <sheetName val="분석"/>
      <sheetName val="세목전체"/>
      <sheetName val="업체별기성내역"/>
      <sheetName val="20관리비율"/>
      <sheetName val="보온자재단가표"/>
      <sheetName val="자료"/>
      <sheetName val="COPING"/>
      <sheetName val="좌측"/>
      <sheetName val="데이타"/>
      <sheetName val="Front"/>
      <sheetName val="wall"/>
      <sheetName val="대전21토목내역서"/>
      <sheetName val="송라터널총괄"/>
      <sheetName val="INPUT(덕도방향-시점)"/>
      <sheetName val="1,2,3,4,5단위수량"/>
      <sheetName val="input"/>
      <sheetName val="방음벽기초(H=4m)"/>
      <sheetName val="참조"/>
      <sheetName val="sw1"/>
      <sheetName val="안산기계장치"/>
      <sheetName val="하수급견적대비"/>
      <sheetName val="토공총괄표"/>
      <sheetName val="물가자료"/>
      <sheetName val="개산공사비"/>
      <sheetName val="H-pile(298x299)"/>
      <sheetName val="H-pile(250x250)"/>
      <sheetName val="자재단가"/>
      <sheetName val="1.설계기준"/>
      <sheetName val="설계내역서"/>
      <sheetName val="기기리스트"/>
      <sheetName val="2000년1차"/>
      <sheetName val="총집계"/>
      <sheetName val="기초코드"/>
      <sheetName val="(평균)"/>
      <sheetName val="N10(미지급) "/>
      <sheetName val="설직재-1"/>
      <sheetName val="조작대(1연)"/>
      <sheetName val="전기일위대가"/>
      <sheetName val="수량산출"/>
      <sheetName val="지장물C"/>
      <sheetName val="Macro1"/>
      <sheetName val="Sheet2"/>
      <sheetName val="연령현황"/>
      <sheetName val="내역서_1"/>
      <sheetName val="N10(미지급)_"/>
      <sheetName val="1_설계조건"/>
      <sheetName val="8_PILE__(돌출)"/>
      <sheetName val="내역서_2"/>
      <sheetName val="N10(미지급)_1"/>
      <sheetName val="1_설계조건1"/>
      <sheetName val="기준Data"/>
      <sheetName val="BID"/>
      <sheetName val="토목품셈"/>
      <sheetName val="갑지(추정)"/>
      <sheetName val="을"/>
      <sheetName val="마산방향철근집계"/>
      <sheetName val="진주방향"/>
      <sheetName val="마산방향"/>
      <sheetName val="일위대가(계측기설치)"/>
      <sheetName val="DATA 입력란"/>
      <sheetName val="CPM챠트"/>
      <sheetName val="한강운반비"/>
      <sheetName val="노임"/>
      <sheetName val="2호맨홀공제수량"/>
      <sheetName val="신우"/>
      <sheetName val="2.입력sheet"/>
      <sheetName val="단가산출서1"/>
      <sheetName val="식재총괄"/>
      <sheetName val="뚝토공"/>
      <sheetName val="단면 (2)"/>
      <sheetName val="금액내역서"/>
      <sheetName val="내역및총괄"/>
      <sheetName val="토적계산서"/>
      <sheetName val="M1"/>
      <sheetName val="철근량"/>
      <sheetName val="가중치"/>
      <sheetName val="99노임기준"/>
      <sheetName val="정부노임단가"/>
      <sheetName val="슬래브"/>
      <sheetName val="견적조건"/>
      <sheetName val="개략"/>
      <sheetName val="N賃率-職"/>
      <sheetName val="배수통관(좌)"/>
      <sheetName val="지급자재"/>
      <sheetName val="직공비"/>
      <sheetName val="(3.품질관리 시험 총괄표)"/>
      <sheetName val="차액보증"/>
      <sheetName val="공사비예산서(토목분)"/>
      <sheetName val="토량1-1"/>
      <sheetName val="W3단면"/>
      <sheetName val="원형1호맨홀토공수량"/>
      <sheetName val="본체"/>
      <sheetName val="주차구획선수량"/>
      <sheetName val="기계경비(시간당)"/>
      <sheetName val="램머"/>
      <sheetName val="6PILE  (돌출)"/>
      <sheetName val="산출내역서집계표"/>
      <sheetName val="물량표S"/>
      <sheetName val="PAINT"/>
      <sheetName val="SUMMARY"/>
      <sheetName val="물량표"/>
      <sheetName val="물량표(신)"/>
      <sheetName val="토목주소"/>
      <sheetName val="프랜트면허"/>
      <sheetName val="별표 "/>
      <sheetName val="조명율표"/>
      <sheetName val="단가조사-2"/>
      <sheetName val="VE절감"/>
      <sheetName val="실행철강하도"/>
      <sheetName val="토공총괄집계"/>
      <sheetName val="2.가정단면"/>
      <sheetName val="내력서"/>
      <sheetName val="일반부표"/>
      <sheetName val="제직재"/>
      <sheetName val="제-노임"/>
      <sheetName val="플랜트 설치"/>
      <sheetName val="3BL공동구 수량"/>
      <sheetName val="관리,공감"/>
      <sheetName val="음료실행"/>
      <sheetName val="crude.SLAB RE-bar"/>
      <sheetName val="CRUDE RE-bar"/>
      <sheetName val="수량집계표"/>
      <sheetName val="수량BOQ"/>
      <sheetName val="토공(우물통,기타) "/>
      <sheetName val="날개벽수량표"/>
      <sheetName val="내역"/>
      <sheetName val="금융비용"/>
      <sheetName val="가로등내역서"/>
      <sheetName val="98수문일위"/>
      <sheetName val="안정계산"/>
      <sheetName val="단면검토"/>
      <sheetName val="신규 수주분(사용자 정의)"/>
      <sheetName val="DATA2000"/>
      <sheetName val="정렬"/>
      <sheetName val="건축공사"/>
      <sheetName val="교대(A1)"/>
      <sheetName val="시설물기초"/>
      <sheetName val="수입"/>
      <sheetName val="조경"/>
      <sheetName val="SILICATE"/>
      <sheetName val="TB-내역서"/>
      <sheetName val="DIAPHRAGM"/>
      <sheetName val="plan&amp;section of foundation"/>
      <sheetName val="working load at the btm ft."/>
      <sheetName val="stability check"/>
      <sheetName val="design criteria"/>
      <sheetName val="design load"/>
      <sheetName val="COL"/>
      <sheetName val="plan&amp;section_of_foundation"/>
      <sheetName val="working_load_at_the_btm_ft_"/>
      <sheetName val="stability_check"/>
      <sheetName val="design_criteria"/>
      <sheetName val="design_load"/>
      <sheetName val="덕전리"/>
      <sheetName val="법면"/>
      <sheetName val="부대공"/>
      <sheetName val="구조물공"/>
      <sheetName val="중기일위대가"/>
      <sheetName val="포장공"/>
      <sheetName val="토공"/>
      <sheetName val="배수공1"/>
      <sheetName val="교각계산"/>
      <sheetName val="COMPARISON TABLE"/>
      <sheetName val="부대공Ⅱ"/>
      <sheetName val="pile bearing capa &amp; arrenge"/>
      <sheetName val="견적대비"/>
      <sheetName val="단가조사서"/>
      <sheetName val="목차"/>
      <sheetName val="절취및터파기"/>
      <sheetName val="통영LNG입찰현황"/>
      <sheetName val="대비표"/>
      <sheetName val="공량산출서"/>
      <sheetName val="내역표지"/>
      <sheetName val="총괄"/>
      <sheetName val="물가시세표"/>
      <sheetName val="1.2.1 마루높이결정"/>
      <sheetName val="지급자재조서"/>
      <sheetName val="BOX전기내역"/>
      <sheetName val="소운반"/>
      <sheetName val="실행대비"/>
      <sheetName val="수로단위수량"/>
      <sheetName val="기초일위"/>
      <sheetName val="수목단가"/>
      <sheetName val="시설수량표"/>
      <sheetName val="시설일위"/>
      <sheetName val="식재수량표"/>
      <sheetName val="식재일위"/>
      <sheetName val="찍기"/>
      <sheetName val="WORK"/>
      <sheetName val="3.하중산정4.지지력"/>
      <sheetName val="표지 (2)"/>
      <sheetName val="직재"/>
      <sheetName val="의왕F사"/>
      <sheetName val="가공사"/>
      <sheetName val="참조영역"/>
      <sheetName val="신구계정대사표"/>
      <sheetName val="품셈TABLE"/>
      <sheetName val="원형측구(B-type)"/>
      <sheetName val="변경후-SHEET"/>
      <sheetName val="지주목시비량산출서"/>
      <sheetName val="단가조사"/>
      <sheetName val="식재인부"/>
      <sheetName val="Sheet1 (2)"/>
      <sheetName val="신표지1"/>
      <sheetName val="산근(PE,300)"/>
      <sheetName val="특2호하천산근"/>
      <sheetName val="특2호부관하천산근"/>
      <sheetName val="견적서"/>
      <sheetName val="원하도급내역서(당초)"/>
      <sheetName val="공통가설"/>
      <sheetName val="손익분석"/>
      <sheetName val="일위대가(건축)"/>
      <sheetName val="전력"/>
      <sheetName val="Sheet3"/>
      <sheetName val="일반공사"/>
      <sheetName val="Total"/>
      <sheetName val="설계변경원가계산총괄표"/>
      <sheetName val="옥룡잡비"/>
      <sheetName val="간지9)"/>
      <sheetName val="유림골조"/>
      <sheetName val="웅진교-S2"/>
      <sheetName val="방음벽기초"/>
      <sheetName val="입찰보고"/>
      <sheetName val="설정"/>
      <sheetName val="코드"/>
      <sheetName val="BOILING검토"/>
      <sheetName val="차선도색현황"/>
      <sheetName val="설계명세"/>
      <sheetName val="거래처등록"/>
      <sheetName val="도장수량(하1)"/>
      <sheetName val="주형"/>
      <sheetName val="유림총괄"/>
      <sheetName val="CON포장수량"/>
      <sheetName val="CONUNIT"/>
      <sheetName val="자재목록"/>
      <sheetName val="입력"/>
      <sheetName val="토사(PE)"/>
      <sheetName val="총괄내역서"/>
      <sheetName val="개요"/>
      <sheetName val="SLIDES"/>
      <sheetName val="간선계산"/>
      <sheetName val="식재일위대가"/>
      <sheetName val="공사현황"/>
      <sheetName val="1.우편집중내역서"/>
      <sheetName val="BOX(1.5X1.5)"/>
      <sheetName val="U-TYPE(1)"/>
      <sheetName val="우수관"/>
      <sheetName val="기계시공"/>
      <sheetName val="날개벽(시점좌측)"/>
      <sheetName val="설계기준"/>
      <sheetName val="표  지"/>
      <sheetName val="별총"/>
      <sheetName val="상승요인분석"/>
      <sheetName val="기안"/>
      <sheetName val="주경기-오배수"/>
      <sheetName val="공사비산출내역"/>
      <sheetName val="소방현물"/>
      <sheetName val="인명부"/>
      <sheetName val="데리네이타현황"/>
      <sheetName val="전력구구조물산근"/>
      <sheetName val="1TL종점(1)"/>
      <sheetName val="도로경계블럭연장조서"/>
      <sheetName val="포장물량집계"/>
      <sheetName val="관경별우수관집계"/>
      <sheetName val="포장복구집계"/>
      <sheetName val="맨홀수량"/>
      <sheetName val="spiral"/>
      <sheetName val="1. 설계조건 2.단면가정 3. 하중계산"/>
      <sheetName val="기계내역"/>
      <sheetName val="TEL"/>
      <sheetName val="수액원료"/>
      <sheetName val="7.PILE  (돌출)"/>
      <sheetName val="WEON"/>
      <sheetName val="지구단위계획"/>
      <sheetName val="증감내역서"/>
      <sheetName val="2000용수잠관-수량집계"/>
      <sheetName val="전선 및 전선관"/>
      <sheetName val="시선유도표지집계표"/>
      <sheetName val="바닥판(1)"/>
      <sheetName val="옹벽"/>
      <sheetName val="현장일반사항"/>
      <sheetName val="설계예산서"/>
      <sheetName val="PD-5(직선)"/>
      <sheetName val="참조M"/>
      <sheetName val="A-4"/>
      <sheetName val="예상"/>
      <sheetName val="일위대가1"/>
      <sheetName val="시행후면적"/>
      <sheetName val="ACUNIT"/>
      <sheetName val="XL4Poppy"/>
      <sheetName val="현황산출서"/>
      <sheetName val="부하계산서"/>
      <sheetName val="기계경비일람"/>
      <sheetName val="BID9697"/>
      <sheetName val="&lt;목록&gt;"/>
      <sheetName val="관경"/>
      <sheetName val="토목내역"/>
      <sheetName val="시가지우회도로공내역서"/>
      <sheetName val="o현장경비"/>
      <sheetName val="단가(1)"/>
      <sheetName val="횡배수관"/>
      <sheetName val="기둥(하중)"/>
      <sheetName val="ENE-CAL 1"/>
      <sheetName val="costing_CV"/>
      <sheetName val="ITB COST"/>
      <sheetName val="costing_ESDV"/>
      <sheetName val="costing_Misc"/>
      <sheetName val="costing_MOV"/>
      <sheetName val="costing_Press"/>
      <sheetName val="자압"/>
      <sheetName val="Baby일위대가"/>
      <sheetName val="주식"/>
      <sheetName val="기자재비"/>
      <sheetName val="갑지"/>
      <sheetName val="갑지1"/>
      <sheetName val="6호기"/>
      <sheetName val="공사내역"/>
      <sheetName val="집계표(육상)"/>
      <sheetName val="조건표"/>
      <sheetName val="UEC영화관본공사내역"/>
      <sheetName val="Sheet15"/>
      <sheetName val="하중"/>
      <sheetName val="상시"/>
      <sheetName val="woo(mac)"/>
      <sheetName val="수량집계"/>
      <sheetName val="소업1교"/>
      <sheetName val="용수량(생활용수)"/>
      <sheetName val="상수도공-간지"/>
      <sheetName val="-몰탈콘크리트"/>
      <sheetName val="터널구조물산근"/>
      <sheetName val="type-F"/>
      <sheetName val="주요자재집계표"/>
      <sheetName val="통합"/>
      <sheetName val="품의"/>
      <sheetName val="약품공급2"/>
      <sheetName val="2011.(4)"/>
      <sheetName val="재집"/>
      <sheetName val="보차도경계석"/>
      <sheetName val="예산작성기준(전기)"/>
      <sheetName val="수정내역서"/>
      <sheetName val="※참고자료※"/>
      <sheetName val="대운산출"/>
      <sheetName val="세부내역"/>
      <sheetName val="맨홀평균높이"/>
      <sheetName val="결과조달"/>
      <sheetName val="날개벽"/>
      <sheetName val="Pier 3"/>
      <sheetName val="2002년12월"/>
      <sheetName val="MOTOR"/>
      <sheetName val="계단"/>
      <sheetName val="노무비계"/>
      <sheetName val="sheeet2"/>
      <sheetName val=" 냉각수펌프"/>
      <sheetName val="단면 _2_"/>
      <sheetName val="Sheet5"/>
      <sheetName val="기초공"/>
      <sheetName val="역T형(H=6.0) (2)"/>
      <sheetName val="중기집계"/>
      <sheetName val="은행"/>
      <sheetName val="설계기준 및 하중계산"/>
      <sheetName val="전차선로 물량표"/>
      <sheetName val="단가일람"/>
      <sheetName val="단위량당중기"/>
      <sheetName val="단가(반정1교-원주)"/>
      <sheetName val="Sheet10"/>
      <sheetName val="11.자재단가"/>
      <sheetName val="배수내역"/>
      <sheetName val="공내역"/>
      <sheetName val="공종별수량집계"/>
      <sheetName val="원가입력"/>
      <sheetName val="ASP"/>
      <sheetName val="대림경상68억"/>
      <sheetName val="내역서(전기)"/>
      <sheetName val="입력시트"/>
      <sheetName val="수량산출근거"/>
      <sheetName val="종배수관(신)"/>
      <sheetName val="적용단위길이"/>
      <sheetName val="자료입력"/>
      <sheetName val="종배수관면벽신"/>
      <sheetName val="1062-X방향 "/>
      <sheetName val="P3"/>
      <sheetName val="산근"/>
      <sheetName val="2000년하반기"/>
      <sheetName val="inter"/>
      <sheetName val="PAD TR보호대기초"/>
      <sheetName val="가로등기초"/>
      <sheetName val="기계경비"/>
      <sheetName val="계산서(곡선부)"/>
      <sheetName val="-치수표(곡선부)"/>
      <sheetName val="화단 철거"/>
      <sheetName val="2000전체분"/>
      <sheetName val="인천제철"/>
      <sheetName val="배수철근"/>
      <sheetName val="(A)내역서"/>
      <sheetName val="집계"/>
      <sheetName val="수량산출서 갑지"/>
      <sheetName val="옥내아파트(전기)"/>
      <sheetName val="GAEYO"/>
      <sheetName val="SUMDO"/>
      <sheetName val="ENDDO"/>
      <sheetName val="PLDB"/>
      <sheetName val="AAA"/>
      <sheetName val="M-HOUR"/>
      <sheetName val="공기"/>
      <sheetName val="재료"/>
      <sheetName val="슬래브(유곡)"/>
      <sheetName val="계화배수"/>
      <sheetName val="평균터파기"/>
      <sheetName val="IMPEADENCE MAP 취수장"/>
      <sheetName val="cable data1"/>
      <sheetName val="M_DB"/>
      <sheetName val="TYPE"/>
      <sheetName val="costing_FE"/>
      <sheetName val="Dike for 49T03 &amp; 49T04"/>
      <sheetName val="Dike for 49T02, 05~07, 19 (1)"/>
      <sheetName val="BSD (2)"/>
      <sheetName val="각사별공사비분개 "/>
      <sheetName val="기둥"/>
      <sheetName val="저판(버림100)"/>
      <sheetName val="준검 내역서"/>
      <sheetName val="산근목록"/>
      <sheetName val="중기사용료산출근거"/>
      <sheetName val="단가 및 재료비"/>
      <sheetName val="내역(전체)"/>
      <sheetName val="건축집계"/>
      <sheetName val="원가계산서"/>
      <sheetName val="예산대비"/>
      <sheetName val="배수공"/>
      <sheetName val="석축"/>
      <sheetName val="BOX-1515"/>
      <sheetName val="BOX-1510"/>
      <sheetName val="맨홀수량산출"/>
      <sheetName val="3CHBDC"/>
      <sheetName val="사급자재"/>
      <sheetName val="CAT_5"/>
      <sheetName val="간접비내역-1"/>
      <sheetName val="Sheet6"/>
      <sheetName val="북방3터널"/>
      <sheetName val="실행"/>
      <sheetName val="예산내역서"/>
      <sheetName val="전계가"/>
      <sheetName val="0226"/>
      <sheetName val="수목표준대가"/>
      <sheetName val="공통부대비"/>
      <sheetName val="공종집계"/>
      <sheetName val="단가산출"/>
      <sheetName val="2공구산출내역"/>
      <sheetName val="대정2공구"/>
      <sheetName val="포장직선구간"/>
      <sheetName val="1호맨홀토공"/>
      <sheetName val="CTEMCOST"/>
      <sheetName val="현장관리비"/>
      <sheetName val="품셈총괄표"/>
      <sheetName val="FOOTING단면력"/>
      <sheetName val="00000"/>
      <sheetName val="공구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계별연결열부하"/>
      <sheetName val="(1단계)"/>
      <sheetName val="(단계2)"/>
      <sheetName val="(단계3)"/>
      <sheetName val="요약"/>
      <sheetName val="연결열부하"/>
      <sheetName val="상업용지 업무용지"/>
      <sheetName val="월별요약"/>
    </sheetNames>
    <sheetDataSet>
      <sheetData sheetId="0"/>
      <sheetData sheetId="1"/>
      <sheetData sheetId="2"/>
      <sheetData sheetId="3"/>
      <sheetData sheetId="4">
        <row r="35">
          <cell r="I35">
            <v>2017</v>
          </cell>
          <cell r="J35">
            <v>2018</v>
          </cell>
          <cell r="K35">
            <v>2019</v>
          </cell>
          <cell r="L35">
            <v>2020</v>
          </cell>
          <cell r="M35">
            <v>2021</v>
          </cell>
          <cell r="N35">
            <v>2022</v>
          </cell>
          <cell r="O35">
            <v>2023</v>
          </cell>
          <cell r="P35">
            <v>2024</v>
          </cell>
          <cell r="Q35">
            <v>2025</v>
          </cell>
          <cell r="R35">
            <v>2026</v>
          </cell>
          <cell r="S35">
            <v>2027</v>
          </cell>
          <cell r="T35">
            <v>2028</v>
          </cell>
          <cell r="U35">
            <v>2029</v>
          </cell>
          <cell r="V35">
            <v>2030</v>
          </cell>
          <cell r="W35">
            <v>2031</v>
          </cell>
          <cell r="X35">
            <v>2032</v>
          </cell>
          <cell r="Y35">
            <v>2033</v>
          </cell>
          <cell r="Z35">
            <v>2034</v>
          </cell>
          <cell r="AA35">
            <v>2035</v>
          </cell>
          <cell r="AB35">
            <v>2036</v>
          </cell>
          <cell r="AC35">
            <v>2037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624941.20000000007</v>
          </cell>
          <cell r="M36">
            <v>1562353</v>
          </cell>
          <cell r="N36">
            <v>2611729.2000000002</v>
          </cell>
          <cell r="O36">
            <v>4212886.2</v>
          </cell>
          <cell r="P36">
            <v>5528223.5</v>
          </cell>
          <cell r="Q36">
            <v>6333317.4500000002</v>
          </cell>
          <cell r="R36">
            <v>6710801.1500000004</v>
          </cell>
          <cell r="S36">
            <v>6899543</v>
          </cell>
          <cell r="T36">
            <v>6899543</v>
          </cell>
          <cell r="U36">
            <v>6899543</v>
          </cell>
          <cell r="V36">
            <v>6899543</v>
          </cell>
          <cell r="W36">
            <v>6899543</v>
          </cell>
          <cell r="X36">
            <v>6899543</v>
          </cell>
          <cell r="Y36">
            <v>6899543</v>
          </cell>
          <cell r="Z36">
            <v>6899543</v>
          </cell>
          <cell r="AA36">
            <v>6899543</v>
          </cell>
          <cell r="AB36">
            <v>6899543</v>
          </cell>
          <cell r="AC36">
            <v>6899543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30570.800000000003</v>
          </cell>
          <cell r="M37">
            <v>76427</v>
          </cell>
          <cell r="N37">
            <v>127705.8</v>
          </cell>
          <cell r="O37">
            <v>206060.1</v>
          </cell>
          <cell r="P37">
            <v>270478.40000000002</v>
          </cell>
          <cell r="Q37">
            <v>309894.90000000002</v>
          </cell>
          <cell r="R37">
            <v>328370.30000000005</v>
          </cell>
          <cell r="S37">
            <v>337608.00000000006</v>
          </cell>
          <cell r="T37">
            <v>337608.00000000006</v>
          </cell>
          <cell r="U37">
            <v>337608.00000000006</v>
          </cell>
          <cell r="V37">
            <v>337608.00000000006</v>
          </cell>
          <cell r="W37">
            <v>337608.00000000006</v>
          </cell>
          <cell r="X37">
            <v>337608.00000000006</v>
          </cell>
          <cell r="Y37">
            <v>337608.00000000006</v>
          </cell>
          <cell r="Z37">
            <v>337608.00000000006</v>
          </cell>
          <cell r="AA37">
            <v>337608.00000000006</v>
          </cell>
          <cell r="AB37">
            <v>337608.00000000006</v>
          </cell>
          <cell r="AC37">
            <v>337608.00000000006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22676.600000000002</v>
          </cell>
          <cell r="M38">
            <v>56691.5</v>
          </cell>
          <cell r="N38">
            <v>94715.1</v>
          </cell>
          <cell r="O38">
            <v>152845.04999999999</v>
          </cell>
          <cell r="P38">
            <v>200649.34999999998</v>
          </cell>
          <cell r="Q38">
            <v>229896.74999999997</v>
          </cell>
          <cell r="R38">
            <v>243604.24999999997</v>
          </cell>
          <cell r="S38">
            <v>250457.99999999997</v>
          </cell>
          <cell r="T38">
            <v>250457.99999999997</v>
          </cell>
          <cell r="U38">
            <v>250457.99999999997</v>
          </cell>
          <cell r="V38">
            <v>250457.99999999997</v>
          </cell>
          <cell r="W38">
            <v>250457.99999999997</v>
          </cell>
          <cell r="X38">
            <v>250457.99999999997</v>
          </cell>
          <cell r="Y38">
            <v>250457.99999999997</v>
          </cell>
          <cell r="Z38">
            <v>250457.99999999997</v>
          </cell>
          <cell r="AA38">
            <v>250457.99999999997</v>
          </cell>
          <cell r="AB38">
            <v>250457.99999999997</v>
          </cell>
          <cell r="AC38">
            <v>250457.99999999997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7894.2000000000007</v>
          </cell>
          <cell r="M39">
            <v>19735.5</v>
          </cell>
          <cell r="N39">
            <v>32990.699999999997</v>
          </cell>
          <cell r="O39">
            <v>53215.049999999996</v>
          </cell>
          <cell r="P39">
            <v>69829.049999999988</v>
          </cell>
          <cell r="Q39">
            <v>79998.149999999994</v>
          </cell>
          <cell r="R39">
            <v>84766.049999999988</v>
          </cell>
          <cell r="S39">
            <v>87149.999999999985</v>
          </cell>
          <cell r="T39">
            <v>87149.999999999985</v>
          </cell>
          <cell r="U39">
            <v>87149.999999999985</v>
          </cell>
          <cell r="V39">
            <v>87149.999999999985</v>
          </cell>
          <cell r="W39">
            <v>87149.999999999985</v>
          </cell>
          <cell r="X39">
            <v>87149.999999999985</v>
          </cell>
          <cell r="Y39">
            <v>87149.999999999985</v>
          </cell>
          <cell r="Z39">
            <v>87149.999999999985</v>
          </cell>
          <cell r="AA39">
            <v>87149.999999999985</v>
          </cell>
          <cell r="AB39">
            <v>87149.999999999985</v>
          </cell>
          <cell r="AC39">
            <v>87149.99999999998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6769</v>
          </cell>
          <cell r="M40">
            <v>16922.5</v>
          </cell>
          <cell r="N40">
            <v>27973.5</v>
          </cell>
          <cell r="O40">
            <v>44857.95</v>
          </cell>
          <cell r="P40">
            <v>58806.6</v>
          </cell>
          <cell r="Q40">
            <v>67300.149999999994</v>
          </cell>
          <cell r="R40">
            <v>71236.049999999988</v>
          </cell>
          <cell r="S40">
            <v>73203.999999999985</v>
          </cell>
          <cell r="T40">
            <v>73203.999999999985</v>
          </cell>
          <cell r="U40">
            <v>73203.999999999985</v>
          </cell>
          <cell r="V40">
            <v>73203.999999999985</v>
          </cell>
          <cell r="W40">
            <v>73203.999999999985</v>
          </cell>
          <cell r="X40">
            <v>73203.999999999985</v>
          </cell>
          <cell r="Y40">
            <v>73203.999999999985</v>
          </cell>
          <cell r="Z40">
            <v>73203.999999999985</v>
          </cell>
          <cell r="AA40">
            <v>73203.999999999985</v>
          </cell>
          <cell r="AB40">
            <v>73203.999999999985</v>
          </cell>
          <cell r="AC40">
            <v>73203.999999999985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12430.333333333332</v>
          </cell>
          <cell r="M43">
            <v>24860.666666666664</v>
          </cell>
          <cell r="N43">
            <v>50676.833333333328</v>
          </cell>
          <cell r="O43">
            <v>94793.5</v>
          </cell>
          <cell r="P43">
            <v>138910.16666666666</v>
          </cell>
          <cell r="Q43">
            <v>183026.83333333331</v>
          </cell>
          <cell r="R43">
            <v>227143.49999999997</v>
          </cell>
          <cell r="S43">
            <v>271260.16666666663</v>
          </cell>
          <cell r="T43">
            <v>315376.83333333331</v>
          </cell>
          <cell r="U43">
            <v>359493.5</v>
          </cell>
          <cell r="V43">
            <v>403610.16666666669</v>
          </cell>
          <cell r="W43">
            <v>447726.83333333337</v>
          </cell>
          <cell r="X43">
            <v>479413.16666666669</v>
          </cell>
          <cell r="Y43">
            <v>492799</v>
          </cell>
          <cell r="Z43">
            <v>492799</v>
          </cell>
          <cell r="AA43">
            <v>492799</v>
          </cell>
          <cell r="AB43">
            <v>492799</v>
          </cell>
          <cell r="AC43">
            <v>492799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392.6666666666665</v>
          </cell>
          <cell r="M44">
            <v>2785.333333333333</v>
          </cell>
          <cell r="N44">
            <v>5779.833333333333</v>
          </cell>
          <cell r="O44">
            <v>10751.733333333334</v>
          </cell>
          <cell r="P44">
            <v>15723.633333333333</v>
          </cell>
          <cell r="Q44">
            <v>20695.533333333333</v>
          </cell>
          <cell r="R44">
            <v>25667.433333333334</v>
          </cell>
          <cell r="S44">
            <v>30639.333333333336</v>
          </cell>
          <cell r="T44">
            <v>35611.233333333337</v>
          </cell>
          <cell r="U44">
            <v>40583.133333333339</v>
          </cell>
          <cell r="V44">
            <v>45555.03333333334</v>
          </cell>
          <cell r="W44">
            <v>50526.933333333342</v>
          </cell>
          <cell r="X44">
            <v>54106.166666666672</v>
          </cell>
          <cell r="Y44">
            <v>55708.000000000007</v>
          </cell>
          <cell r="Z44">
            <v>55708.000000000007</v>
          </cell>
          <cell r="AA44">
            <v>55708.000000000007</v>
          </cell>
          <cell r="AB44">
            <v>55708.000000000007</v>
          </cell>
          <cell r="AC44">
            <v>55708.000000000007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1322.5</v>
          </cell>
          <cell r="M45">
            <v>2645</v>
          </cell>
          <cell r="N45">
            <v>5426.5</v>
          </cell>
          <cell r="O45">
            <v>10060.299999999999</v>
          </cell>
          <cell r="P45">
            <v>14694.099999999999</v>
          </cell>
          <cell r="Q45">
            <v>19327.899999999998</v>
          </cell>
          <cell r="R45">
            <v>23961.699999999997</v>
          </cell>
          <cell r="S45">
            <v>28595.499999999996</v>
          </cell>
          <cell r="T45">
            <v>33229.299999999996</v>
          </cell>
          <cell r="U45">
            <v>37863.1</v>
          </cell>
          <cell r="V45">
            <v>42496.9</v>
          </cell>
          <cell r="W45">
            <v>47130.700000000004</v>
          </cell>
          <cell r="X45">
            <v>50442.000000000007</v>
          </cell>
          <cell r="Y45">
            <v>51901.000000000007</v>
          </cell>
          <cell r="Z45">
            <v>51901.000000000007</v>
          </cell>
          <cell r="AA45">
            <v>51901.000000000007</v>
          </cell>
          <cell r="AB45">
            <v>51901.000000000007</v>
          </cell>
          <cell r="AC45">
            <v>51901.000000000007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70.166666666666657</v>
          </cell>
          <cell r="M46">
            <v>140.33333333333331</v>
          </cell>
          <cell r="N46">
            <v>353.33333333333326</v>
          </cell>
          <cell r="O46">
            <v>691.43333333333317</v>
          </cell>
          <cell r="P46">
            <v>1029.5333333333331</v>
          </cell>
          <cell r="Q46">
            <v>1367.633333333333</v>
          </cell>
          <cell r="R46">
            <v>1705.7333333333329</v>
          </cell>
          <cell r="S46">
            <v>2043.8333333333328</v>
          </cell>
          <cell r="T46">
            <v>2381.9333333333329</v>
          </cell>
          <cell r="U46">
            <v>2720.0333333333328</v>
          </cell>
          <cell r="V46">
            <v>3058.1333333333328</v>
          </cell>
          <cell r="W46">
            <v>3396.2333333333327</v>
          </cell>
          <cell r="X46">
            <v>3664.1666666666661</v>
          </cell>
          <cell r="Y46">
            <v>3806.9999999999995</v>
          </cell>
          <cell r="Z46">
            <v>3806.9999999999995</v>
          </cell>
          <cell r="AA46">
            <v>3806.9999999999995</v>
          </cell>
          <cell r="AB46">
            <v>3806.9999999999995</v>
          </cell>
          <cell r="AC46">
            <v>3806.9999999999995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3729</v>
          </cell>
          <cell r="M47">
            <v>7458</v>
          </cell>
          <cell r="N47">
            <v>15202.916666666666</v>
          </cell>
          <cell r="O47">
            <v>28437.933333333334</v>
          </cell>
          <cell r="P47">
            <v>41672.949999999997</v>
          </cell>
          <cell r="Q47">
            <v>54907.96666666666</v>
          </cell>
          <cell r="R47">
            <v>68142.983333333323</v>
          </cell>
          <cell r="S47">
            <v>81377.999999999985</v>
          </cell>
          <cell r="T47">
            <v>94613.016666666648</v>
          </cell>
          <cell r="U47">
            <v>107848.03333333331</v>
          </cell>
          <cell r="V47">
            <v>121083.04999999997</v>
          </cell>
          <cell r="W47">
            <v>134318.06666666665</v>
          </cell>
          <cell r="X47">
            <v>143824.08333333331</v>
          </cell>
          <cell r="Y47">
            <v>147839.99999999997</v>
          </cell>
          <cell r="Z47">
            <v>147839.99999999997</v>
          </cell>
          <cell r="AA47">
            <v>147839.99999999997</v>
          </cell>
          <cell r="AB47">
            <v>147839.99999999997</v>
          </cell>
          <cell r="AC47">
            <v>147839.99999999997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733.66666666666663</v>
          </cell>
          <cell r="M48">
            <v>1467.3333333333333</v>
          </cell>
          <cell r="N48">
            <v>2959.333333333333</v>
          </cell>
          <cell r="O48">
            <v>5346.2333333333336</v>
          </cell>
          <cell r="P48">
            <v>7733.1333333333332</v>
          </cell>
          <cell r="Q48">
            <v>10120.033333333333</v>
          </cell>
          <cell r="R48">
            <v>12506.933333333332</v>
          </cell>
          <cell r="S48">
            <v>14893.833333333332</v>
          </cell>
          <cell r="T48">
            <v>17280.733333333334</v>
          </cell>
          <cell r="U48">
            <v>19667.633333333335</v>
          </cell>
          <cell r="V48">
            <v>22054.533333333336</v>
          </cell>
          <cell r="W48">
            <v>24441.433333333338</v>
          </cell>
          <cell r="X48">
            <v>26094.666666666672</v>
          </cell>
          <cell r="Y48">
            <v>26853.000000000004</v>
          </cell>
          <cell r="Z48">
            <v>26853.000000000004</v>
          </cell>
          <cell r="AA48">
            <v>26853.000000000004</v>
          </cell>
          <cell r="AB48">
            <v>26853.000000000004</v>
          </cell>
          <cell r="AC48">
            <v>26853.000000000004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546.6</v>
          </cell>
          <cell r="O49">
            <v>13866.5</v>
          </cell>
          <cell r="P49">
            <v>19413.099999999999</v>
          </cell>
          <cell r="Q49">
            <v>23573.05</v>
          </cell>
          <cell r="R49">
            <v>26346.35</v>
          </cell>
          <cell r="S49">
            <v>27733</v>
          </cell>
          <cell r="T49">
            <v>27733</v>
          </cell>
          <cell r="U49">
            <v>27733</v>
          </cell>
          <cell r="V49">
            <v>27733</v>
          </cell>
          <cell r="W49">
            <v>27733</v>
          </cell>
          <cell r="X49">
            <v>27733</v>
          </cell>
          <cell r="Y49">
            <v>27733</v>
          </cell>
          <cell r="Z49">
            <v>27733</v>
          </cell>
          <cell r="AA49">
            <v>27733</v>
          </cell>
          <cell r="AB49">
            <v>27733</v>
          </cell>
          <cell r="AC49">
            <v>27733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68.6</v>
          </cell>
          <cell r="O50">
            <v>1421.5</v>
          </cell>
          <cell r="P50">
            <v>1990.1</v>
          </cell>
          <cell r="Q50">
            <v>2416.5499999999997</v>
          </cell>
          <cell r="R50">
            <v>2700.85</v>
          </cell>
          <cell r="S50">
            <v>2843</v>
          </cell>
          <cell r="T50">
            <v>2843</v>
          </cell>
          <cell r="U50">
            <v>2843</v>
          </cell>
          <cell r="V50">
            <v>2843</v>
          </cell>
          <cell r="W50">
            <v>2843</v>
          </cell>
          <cell r="X50">
            <v>2843</v>
          </cell>
          <cell r="Y50">
            <v>2843</v>
          </cell>
          <cell r="Z50">
            <v>2843</v>
          </cell>
          <cell r="AA50">
            <v>2843</v>
          </cell>
          <cell r="AB50">
            <v>2843</v>
          </cell>
          <cell r="AC50">
            <v>2843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29.80000000000007</v>
          </cell>
          <cell r="O51">
            <v>1324.5</v>
          </cell>
          <cell r="P51">
            <v>1854.3000000000002</v>
          </cell>
          <cell r="Q51">
            <v>2251.65</v>
          </cell>
          <cell r="R51">
            <v>2516.5500000000002</v>
          </cell>
          <cell r="S51">
            <v>2649</v>
          </cell>
          <cell r="T51">
            <v>2649</v>
          </cell>
          <cell r="U51">
            <v>2649</v>
          </cell>
          <cell r="V51">
            <v>2649</v>
          </cell>
          <cell r="W51">
            <v>2649</v>
          </cell>
          <cell r="X51">
            <v>2649</v>
          </cell>
          <cell r="Y51">
            <v>2649</v>
          </cell>
          <cell r="Z51">
            <v>2649</v>
          </cell>
          <cell r="AA51">
            <v>2649</v>
          </cell>
          <cell r="AB51">
            <v>2649</v>
          </cell>
          <cell r="AC51">
            <v>2649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8.800000000000004</v>
          </cell>
          <cell r="O52">
            <v>97</v>
          </cell>
          <cell r="P52">
            <v>135.80000000000001</v>
          </cell>
          <cell r="Q52">
            <v>164.9</v>
          </cell>
          <cell r="R52">
            <v>184.3</v>
          </cell>
          <cell r="S52">
            <v>194</v>
          </cell>
          <cell r="T52">
            <v>194</v>
          </cell>
          <cell r="U52">
            <v>194</v>
          </cell>
          <cell r="V52">
            <v>194</v>
          </cell>
          <cell r="W52">
            <v>194</v>
          </cell>
          <cell r="X52">
            <v>194</v>
          </cell>
          <cell r="Y52">
            <v>194</v>
          </cell>
          <cell r="Z52">
            <v>194</v>
          </cell>
          <cell r="AA52">
            <v>194</v>
          </cell>
          <cell r="AB52">
            <v>194</v>
          </cell>
          <cell r="AC52">
            <v>194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2</v>
          </cell>
          <cell r="O53">
            <v>2080</v>
          </cell>
          <cell r="P53">
            <v>2912</v>
          </cell>
          <cell r="Q53">
            <v>3536</v>
          </cell>
          <cell r="R53">
            <v>3952</v>
          </cell>
          <cell r="S53">
            <v>4160</v>
          </cell>
          <cell r="T53">
            <v>4160</v>
          </cell>
          <cell r="U53">
            <v>4160</v>
          </cell>
          <cell r="V53">
            <v>4160</v>
          </cell>
          <cell r="W53">
            <v>4160</v>
          </cell>
          <cell r="X53">
            <v>4160</v>
          </cell>
          <cell r="Y53">
            <v>4160</v>
          </cell>
          <cell r="Z53">
            <v>4160</v>
          </cell>
          <cell r="AA53">
            <v>4160</v>
          </cell>
          <cell r="AB53">
            <v>4160</v>
          </cell>
          <cell r="AC53">
            <v>416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3</v>
          </cell>
          <cell r="O54">
            <v>407.5</v>
          </cell>
          <cell r="P54">
            <v>570.5</v>
          </cell>
          <cell r="Q54">
            <v>692.75</v>
          </cell>
          <cell r="R54">
            <v>774.25</v>
          </cell>
          <cell r="S54">
            <v>815</v>
          </cell>
          <cell r="T54">
            <v>815</v>
          </cell>
          <cell r="U54">
            <v>815</v>
          </cell>
          <cell r="V54">
            <v>815</v>
          </cell>
          <cell r="W54">
            <v>815</v>
          </cell>
          <cell r="X54">
            <v>815</v>
          </cell>
          <cell r="Y54">
            <v>815</v>
          </cell>
          <cell r="Z54">
            <v>815</v>
          </cell>
          <cell r="AA54">
            <v>815</v>
          </cell>
          <cell r="AB54">
            <v>815</v>
          </cell>
          <cell r="AC54">
            <v>81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637371.53333333344</v>
          </cell>
          <cell r="M55">
            <v>1587213.6666666667</v>
          </cell>
          <cell r="N55">
            <v>2667952.6333333338</v>
          </cell>
          <cell r="O55">
            <v>4321546.2</v>
          </cell>
          <cell r="P55">
            <v>5686546.7666666666</v>
          </cell>
          <cell r="Q55">
            <v>6539917.333333333</v>
          </cell>
          <cell r="R55">
            <v>6964291</v>
          </cell>
          <cell r="S55">
            <v>7198536.166666667</v>
          </cell>
          <cell r="T55">
            <v>7242652.833333333</v>
          </cell>
          <cell r="U55">
            <v>7286769.5</v>
          </cell>
          <cell r="V55">
            <v>7330886.166666667</v>
          </cell>
          <cell r="W55">
            <v>7375002.833333333</v>
          </cell>
          <cell r="X55">
            <v>7406689.166666667</v>
          </cell>
          <cell r="Y55">
            <v>7420075</v>
          </cell>
          <cell r="Z55">
            <v>7420075</v>
          </cell>
          <cell r="AA55">
            <v>7420075</v>
          </cell>
          <cell r="AB55">
            <v>7420075</v>
          </cell>
          <cell r="AC55">
            <v>7420075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31963.466666666671</v>
          </cell>
          <cell r="M56">
            <v>79212.333333333328</v>
          </cell>
          <cell r="N56">
            <v>134054.23333333334</v>
          </cell>
          <cell r="O56">
            <v>218233.33333333334</v>
          </cell>
          <cell r="P56">
            <v>288192.13333333336</v>
          </cell>
          <cell r="Q56">
            <v>333006.98333333334</v>
          </cell>
          <cell r="R56">
            <v>356738.58333333337</v>
          </cell>
          <cell r="S56">
            <v>371090.33333333337</v>
          </cell>
          <cell r="T56">
            <v>376062.2333333334</v>
          </cell>
          <cell r="U56">
            <v>381034.13333333342</v>
          </cell>
          <cell r="V56">
            <v>386006.03333333338</v>
          </cell>
          <cell r="W56">
            <v>390977.93333333341</v>
          </cell>
          <cell r="X56">
            <v>394557.16666666674</v>
          </cell>
          <cell r="Y56">
            <v>396159.00000000006</v>
          </cell>
          <cell r="Z56">
            <v>396159.00000000006</v>
          </cell>
          <cell r="AA56">
            <v>396159.00000000006</v>
          </cell>
          <cell r="AB56">
            <v>396159.00000000006</v>
          </cell>
          <cell r="AC56">
            <v>396159.00000000006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999.100000000002</v>
          </cell>
          <cell r="M57">
            <v>59336.5</v>
          </cell>
          <cell r="N57">
            <v>100671.40000000001</v>
          </cell>
          <cell r="O57">
            <v>164229.84999999998</v>
          </cell>
          <cell r="P57">
            <v>217197.74999999997</v>
          </cell>
          <cell r="Q57">
            <v>251476.29999999996</v>
          </cell>
          <cell r="R57">
            <v>270082.49999999994</v>
          </cell>
          <cell r="S57">
            <v>281702.49999999994</v>
          </cell>
          <cell r="T57">
            <v>286336.3</v>
          </cell>
          <cell r="U57">
            <v>290970.09999999998</v>
          </cell>
          <cell r="V57">
            <v>295603.89999999997</v>
          </cell>
          <cell r="W57">
            <v>300237.69999999995</v>
          </cell>
          <cell r="X57">
            <v>303549</v>
          </cell>
          <cell r="Y57">
            <v>305008</v>
          </cell>
          <cell r="Z57">
            <v>305008</v>
          </cell>
          <cell r="AA57">
            <v>305008</v>
          </cell>
          <cell r="AB57">
            <v>305008</v>
          </cell>
          <cell r="AC57">
            <v>305008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7964.3666666666677</v>
          </cell>
          <cell r="M58">
            <v>19875.833333333332</v>
          </cell>
          <cell r="N58">
            <v>33382.833333333336</v>
          </cell>
          <cell r="O58">
            <v>54003.48333333333</v>
          </cell>
          <cell r="P58">
            <v>70994.383333333331</v>
          </cell>
          <cell r="Q58">
            <v>81530.68333333332</v>
          </cell>
          <cell r="R58">
            <v>86656.083333333328</v>
          </cell>
          <cell r="S58">
            <v>89387.833333333314</v>
          </cell>
          <cell r="T58">
            <v>89725.93333333332</v>
          </cell>
          <cell r="U58">
            <v>90064.033333333326</v>
          </cell>
          <cell r="V58">
            <v>90402.133333333317</v>
          </cell>
          <cell r="W58">
            <v>90740.233333333323</v>
          </cell>
          <cell r="X58">
            <v>91008.166666666657</v>
          </cell>
          <cell r="Y58">
            <v>91150.999999999985</v>
          </cell>
          <cell r="Z58">
            <v>91150.999999999985</v>
          </cell>
          <cell r="AA58">
            <v>91150.999999999985</v>
          </cell>
          <cell r="AB58">
            <v>91150.999999999985</v>
          </cell>
          <cell r="AC58">
            <v>91150.99999999998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6769</v>
          </cell>
          <cell r="M59">
            <v>16922.5</v>
          </cell>
          <cell r="N59">
            <v>27973.5</v>
          </cell>
          <cell r="O59">
            <v>44857.95</v>
          </cell>
          <cell r="P59">
            <v>58806.6</v>
          </cell>
          <cell r="Q59">
            <v>67300.149999999994</v>
          </cell>
          <cell r="R59">
            <v>71236.049999999988</v>
          </cell>
          <cell r="S59">
            <v>73203.999999999985</v>
          </cell>
          <cell r="T59">
            <v>73203.999999999985</v>
          </cell>
          <cell r="U59">
            <v>73203.999999999985</v>
          </cell>
          <cell r="V59">
            <v>73203.999999999985</v>
          </cell>
          <cell r="W59">
            <v>73203.999999999985</v>
          </cell>
          <cell r="X59">
            <v>73203.999999999985</v>
          </cell>
          <cell r="Y59">
            <v>73203.999999999985</v>
          </cell>
          <cell r="Z59">
            <v>73203.999999999985</v>
          </cell>
          <cell r="AA59">
            <v>73203.999999999985</v>
          </cell>
          <cell r="AB59">
            <v>73203.999999999985</v>
          </cell>
          <cell r="AC59">
            <v>73203.999999999985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3729</v>
          </cell>
          <cell r="M60">
            <v>7458</v>
          </cell>
          <cell r="N60">
            <v>16034.916666666666</v>
          </cell>
          <cell r="O60">
            <v>30517.933333333334</v>
          </cell>
          <cell r="P60">
            <v>44584.95</v>
          </cell>
          <cell r="Q60">
            <v>58443.96666666666</v>
          </cell>
          <cell r="R60">
            <v>72094.983333333323</v>
          </cell>
          <cell r="S60">
            <v>85537.999999999985</v>
          </cell>
          <cell r="T60">
            <v>98773.016666666648</v>
          </cell>
          <cell r="U60">
            <v>112008.03333333331</v>
          </cell>
          <cell r="V60">
            <v>125243.04999999997</v>
          </cell>
          <cell r="W60">
            <v>138478.06666666665</v>
          </cell>
          <cell r="X60">
            <v>147984.08333333331</v>
          </cell>
          <cell r="Y60">
            <v>151999.99999999997</v>
          </cell>
          <cell r="Z60">
            <v>151999.99999999997</v>
          </cell>
          <cell r="AA60">
            <v>151999.99999999997</v>
          </cell>
          <cell r="AB60">
            <v>151999.99999999997</v>
          </cell>
          <cell r="AC60">
            <v>151999.99999999997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733.66666666666663</v>
          </cell>
          <cell r="M61">
            <v>1467.3333333333333</v>
          </cell>
          <cell r="N61">
            <v>3122.333333333333</v>
          </cell>
          <cell r="O61">
            <v>5753.7333333333336</v>
          </cell>
          <cell r="P61">
            <v>8303.6333333333332</v>
          </cell>
          <cell r="Q61">
            <v>10812.783333333333</v>
          </cell>
          <cell r="R61">
            <v>13281.183333333332</v>
          </cell>
          <cell r="S61">
            <v>15708.833333333332</v>
          </cell>
          <cell r="T61">
            <v>18095.733333333334</v>
          </cell>
          <cell r="U61">
            <v>20482.633333333335</v>
          </cell>
          <cell r="V61">
            <v>22869.533333333336</v>
          </cell>
          <cell r="W61">
            <v>25256.433333333338</v>
          </cell>
          <cell r="X61">
            <v>26909.666666666672</v>
          </cell>
          <cell r="Y61">
            <v>27668.000000000004</v>
          </cell>
          <cell r="Z61">
            <v>27668.000000000004</v>
          </cell>
          <cell r="AA61">
            <v>27668.000000000004</v>
          </cell>
          <cell r="AB61">
            <v>27668.000000000004</v>
          </cell>
          <cell r="AC61">
            <v>27668.000000000004</v>
          </cell>
        </row>
      </sheetData>
      <sheetData sheetId="5"/>
      <sheetData sheetId="6"/>
      <sheetData sheetId="7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BM_NEW2"/>
      <sheetName val="Sum"/>
      <sheetName val="받을어음"/>
      <sheetName val="연구인원내역"/>
      <sheetName val="10월"/>
      <sheetName val="내부결재용"/>
      <sheetName val="CLM-MP"/>
      <sheetName val="p2-1"/>
      <sheetName val="지점분석00"/>
      <sheetName val="본부별팀별9911"/>
      <sheetName val="부품LIST"/>
      <sheetName val="#REF"/>
      <sheetName val="CD-실적"/>
      <sheetName val="DAT(목표)"/>
      <sheetName val="차체부품 INS REPORT(갑)"/>
      <sheetName val="FUEL FILLER"/>
      <sheetName val="LEASE4"/>
      <sheetName val="5.WIRE적용LIST"/>
      <sheetName val="major"/>
      <sheetName val="12-30"/>
      <sheetName val="PC%계산"/>
      <sheetName val="본문"/>
      <sheetName val="SM-NEW"/>
      <sheetName val="전부인쇄"/>
      <sheetName val="수리결과"/>
      <sheetName val="day"/>
      <sheetName val="PP%계산"/>
      <sheetName val="Sheet1"/>
      <sheetName val="2.대외공문"/>
      <sheetName val="GRACE"/>
      <sheetName val="Macro1"/>
      <sheetName val="통합data"/>
      <sheetName val="RD제품개발투자비(매가)"/>
      <sheetName val="2"/>
      <sheetName val="초도발주서"/>
      <sheetName val="Sheet4"/>
      <sheetName val="CALENDAR"/>
      <sheetName val="협조전"/>
      <sheetName val="외주현황.wq1"/>
      <sheetName val="상용"/>
      <sheetName val="진행 DATA (2)"/>
      <sheetName val="명단"/>
      <sheetName val=" 납촉자"/>
      <sheetName val="업체명"/>
      <sheetName val="환율기준"/>
      <sheetName val="3.일반사상"/>
      <sheetName val="3-2.귀책부서별 DT현황"/>
      <sheetName val="미국"/>
      <sheetName val="현금경비중역"/>
      <sheetName val="PRDW30"/>
      <sheetName val="대외공문"/>
      <sheetName val="M1master"/>
      <sheetName val="교육계획"/>
      <sheetName val="VT-5T"/>
      <sheetName val="TEMP1"/>
      <sheetName val="A1"/>
      <sheetName val="계산정보"/>
      <sheetName val="INPUT"/>
      <sheetName val="뒤차축소"/>
      <sheetName val="원본"/>
      <sheetName val="PTR台손익"/>
      <sheetName val="투자-국내2"/>
      <sheetName val="98종합"/>
      <sheetName val="확정실적"/>
      <sheetName val="Open"/>
      <sheetName val="RC"/>
      <sheetName val="SUB 2월 재검사추이도"/>
      <sheetName val="WEIGHT"/>
      <sheetName val="LX3.0 RR"/>
      <sheetName val="5.세운W-A"/>
      <sheetName val="순위"/>
      <sheetName val="Macro2"/>
      <sheetName val="영업"/>
      <sheetName val="MPS Q3 FY04"/>
      <sheetName val="MPS Q4 FY04"/>
      <sheetName val="신규DEP"/>
      <sheetName val="125PIECE"/>
      <sheetName val="상세"/>
      <sheetName val="82150-39000"/>
      <sheetName val="RHD"/>
      <sheetName val="공정능력외경"/>
      <sheetName val="추이도"/>
      <sheetName val="그패프"/>
      <sheetName val="22.보증금(전신전화가입권)"/>
      <sheetName val="39.미지급법인세"/>
      <sheetName val="단중표"/>
      <sheetName val="0000"/>
      <sheetName val="RHN"/>
      <sheetName val="검구사양서"/>
      <sheetName val="액슬"/>
      <sheetName val="종합"/>
      <sheetName val="프레임"/>
      <sheetName val="시설업체주소록"/>
      <sheetName val="점유면적"/>
      <sheetName val="계산DATA입력"/>
      <sheetName val="97"/>
      <sheetName val="품의서"/>
      <sheetName val="F4-F7"/>
      <sheetName val="업종별"/>
      <sheetName val="작성양식"/>
      <sheetName val="일자별"/>
      <sheetName val="●일일실적"/>
      <sheetName val="EQ"/>
      <sheetName val="Sheet2"/>
      <sheetName val="B053 (990701)공정실적PP%계산"/>
      <sheetName val="1.2내수"/>
      <sheetName val="재료율"/>
      <sheetName val="참조영역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GB-IC Villingen GG"/>
      <sheetName val="c.db"/>
      <sheetName val="설비"/>
      <sheetName val="콤보"/>
      <sheetName val="운영실적(세부)"/>
      <sheetName val="품의예산"/>
      <sheetName val="DWPM"/>
      <sheetName val="대일산업"/>
      <sheetName val="0 절삭조건"/>
      <sheetName val="등속"/>
      <sheetName val="변속"/>
      <sheetName val="1월"/>
      <sheetName val="2_대외공문"/>
      <sheetName val="5_WIRE적용LIST"/>
      <sheetName val="진행_DATA_(2)"/>
      <sheetName val="외주현황_wq1"/>
      <sheetName val="_납촉자"/>
      <sheetName val="3_일반사상"/>
      <sheetName val="HP1AMLIST"/>
      <sheetName val="월별손익"/>
      <sheetName val="차수"/>
      <sheetName val="CPK"/>
      <sheetName val="MH_생산"/>
      <sheetName val="result0927"/>
      <sheetName val="대우자동차용역비"/>
      <sheetName val="실적"/>
      <sheetName val="3-2_귀책부서별_DT현황"/>
      <sheetName val="제품목록"/>
      <sheetName val="11"/>
      <sheetName val="간이연락"/>
      <sheetName val="환율"/>
      <sheetName val="점검시트"/>
      <sheetName val="PPK"/>
      <sheetName val="일일 업무 현황 (3)"/>
      <sheetName val="일일 업무 현황 (5)"/>
      <sheetName val="JT3.0견적-구1"/>
      <sheetName val="Tbom-tot"/>
      <sheetName val="기안"/>
      <sheetName val="득점현황"/>
      <sheetName val="SAM"/>
      <sheetName val="유효"/>
      <sheetName val="SANTAMO"/>
      <sheetName val="2-1"/>
      <sheetName val="내역서"/>
      <sheetName val="SS"/>
      <sheetName val="DataBase"/>
      <sheetName val="_x0000__x0000__x0000__x0000_ilencer"/>
      <sheetName val="판매98"/>
      <sheetName val="가공비"/>
      <sheetName val="금형비"/>
      <sheetName val="9-1차이내역"/>
      <sheetName val="GSTOTAL"/>
      <sheetName val="임율 &amp; LO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금강투자2000"/>
      <sheetName val="건재양식"/>
      <sheetName val="Segments"/>
      <sheetName val="협력사 일반현황"/>
      <sheetName val="발생집계"/>
      <sheetName val="검기갑지"/>
      <sheetName val="경비공통"/>
      <sheetName val="생산품목"/>
      <sheetName val="COST관리"/>
      <sheetName val="동명재고"/>
      <sheetName val="XREF"/>
      <sheetName val="생산계획 (2)"/>
      <sheetName val="카메라"/>
      <sheetName val="기준입력"/>
      <sheetName val="작업시간"/>
      <sheetName val="1.ER유체응용"/>
      <sheetName val="4.시험장비"/>
      <sheetName val="내구품질향상1"/>
      <sheetName val="5311"/>
      <sheetName val="표지"/>
      <sheetName val="14.1부"/>
      <sheetName val="MCT6"/>
      <sheetName val="SPT"/>
      <sheetName val="선반OPT"/>
      <sheetName val="자재단가"/>
      <sheetName val="주행"/>
      <sheetName val="생산1-1"/>
      <sheetName val="작업일보"/>
      <sheetName val="SHAFT"/>
      <sheetName val="오정용선임"/>
      <sheetName val="검사성적서(갑)"/>
      <sheetName val="생산현황 (입력)"/>
      <sheetName val="포머 비가동 내역"/>
      <sheetName val="RR저항Cp"/>
      <sheetName val="VS1 Paretto분석"/>
      <sheetName val="ML"/>
      <sheetName val="Evaluation objects"/>
      <sheetName val="FRONT HUB견적가"/>
      <sheetName val="급여대장(기능직)"/>
      <sheetName val="1-1.General Code"/>
      <sheetName val="가공비(2)"/>
      <sheetName val="지침"/>
      <sheetName val="MC&amp;다변화"/>
      <sheetName val="업체등록"/>
      <sheetName val="자재입고"/>
      <sheetName val="자재출고"/>
      <sheetName val="제품등록"/>
      <sheetName val="총소요량"/>
      <sheetName val="현재고"/>
      <sheetName val="CASE ASM"/>
      <sheetName val="재료비"/>
      <sheetName val="Type"/>
      <sheetName val="R&amp;D"/>
      <sheetName val="일반관리비"/>
      <sheetName val="문서처리전"/>
      <sheetName val="MPL 技連"/>
      <sheetName val="342E BLOCK"/>
      <sheetName val="시험연구비상각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내경"/>
      <sheetName val="원소재인상자료"/>
      <sheetName val="1"/>
      <sheetName val=""/>
      <sheetName val="매입세율"/>
      <sheetName val="공사개요"/>
      <sheetName val="GK_XDBASE"/>
      <sheetName val="(평균)"/>
      <sheetName val="NGS4"/>
      <sheetName val="공정별"/>
      <sheetName val="hp_td_calc"/>
      <sheetName val="6B008"/>
      <sheetName val="TOTAL"/>
      <sheetName val="월간인력"/>
      <sheetName val="기타코드"/>
      <sheetName val="년령분석표(02년)"/>
      <sheetName val="지역별"/>
      <sheetName val="내장"/>
      <sheetName val="장적산출"/>
      <sheetName val="RDLEVLST"/>
      <sheetName val="상세 계산 내역"/>
      <sheetName val="채권(하반기)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기준"/>
      <sheetName val="냉연"/>
      <sheetName val="일일_업무_현황_(3)"/>
      <sheetName val="일일_업무_현황_(5)"/>
      <sheetName val="JT3_0견적-구1"/>
      <sheetName val="DATA BASE"/>
      <sheetName val="SPG생산"/>
      <sheetName val="10-1"/>
      <sheetName val="업체별 단가현황"/>
      <sheetName val="6월수불"/>
      <sheetName val="정비손익"/>
      <sheetName val="Sheet5"/>
      <sheetName val="생계99ST"/>
      <sheetName val="P&amp;L,Bal Sheet,Cash Forecast"/>
      <sheetName val="626TD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CR CODE"/>
      <sheetName val="부서CODE"/>
      <sheetName val="THEME CODE"/>
      <sheetName val="98지급계획"/>
      <sheetName val="업무분장"/>
      <sheetName val="상품재고(97)"/>
      <sheetName val="Basic assumptions"/>
      <sheetName val="비교원가제출.고"/>
      <sheetName val="공정및생산관리절차서"/>
      <sheetName val="중점과제-경비(제안)"/>
      <sheetName val="R&amp;R(DATA)"/>
      <sheetName val="팀별종합"/>
      <sheetName val="검사협정서"/>
      <sheetName val="회순"/>
      <sheetName val="손익계산서"/>
      <sheetName val="CF"/>
      <sheetName val="V64"/>
      <sheetName val="31323-4A005(PPK)"/>
      <sheetName val="94B"/>
      <sheetName val="원본(실제)"/>
      <sheetName val="MTK_사후"/>
      <sheetName val="이름표모음"/>
      <sheetName val="W-현원가"/>
      <sheetName val="02 07 27 부품판매가"/>
      <sheetName val="총"/>
      <sheetName val="윤영환"/>
      <sheetName val="세부내용"/>
      <sheetName val="SPONGE단가"/>
      <sheetName val="96PLAN"/>
      <sheetName val="ROYALTY"/>
      <sheetName val="세계수요종합OK"/>
      <sheetName val="TM1Variables"/>
      <sheetName val="BND"/>
      <sheetName val="B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intro"/>
      <sheetName val="단가MSTR"/>
      <sheetName val="변수"/>
      <sheetName val="불량현상별END"/>
      <sheetName val="회사정보"/>
      <sheetName val="경비"/>
      <sheetName val="2002년판매실적"/>
      <sheetName val="DFMEA"/>
      <sheetName val="050218"/>
      <sheetName val="56"/>
      <sheetName val="712"/>
      <sheetName val="#142-1-갑"/>
      <sheetName val="1.세부비교원가(내수)"/>
      <sheetName val="1.종합비교원가(내수_일반_유럽)"/>
      <sheetName val="A-A"/>
      <sheetName val="생산소모품"/>
      <sheetName val="일일 생산및판매계획 대 실적"/>
      <sheetName val="소계정"/>
      <sheetName val="417CPK"/>
      <sheetName val="TABLE"/>
      <sheetName val="수출"/>
      <sheetName val="출장거리"/>
      <sheetName val="91"/>
      <sheetName val="공평7"/>
      <sheetName val="첨부6)CAPA분석표"/>
      <sheetName val="공평3"/>
      <sheetName val="시산9812"/>
      <sheetName val="총괄표"/>
      <sheetName val="FLOW PROSES (A)"/>
      <sheetName val="예산코드"/>
      <sheetName val="11년단가"/>
      <sheetName val="생산직"/>
      <sheetName val="1월~3월"/>
      <sheetName val="4월~6월"/>
      <sheetName val="7-9월"/>
      <sheetName val="10월~12월"/>
      <sheetName val="LX3_0_RR1"/>
      <sheetName val="포머_비가동_내역"/>
      <sheetName val="Evaluation_objects"/>
      <sheetName val="FRONT_HUB견적가"/>
      <sheetName val="VS1_Paretto분석"/>
      <sheetName val="승인1팀"/>
      <sheetName val="제품"/>
      <sheetName val="System"/>
      <sheetName val="Takt"/>
      <sheetName val="매각단가"/>
      <sheetName val="CVT산정"/>
      <sheetName val="15-COMP"/>
      <sheetName val="6C007(A)"/>
      <sheetName val="VPP(BD-010) 이상보고"/>
      <sheetName val="인사자료총집계"/>
      <sheetName val="DAT_목표_"/>
      <sheetName val="INDIA-ML"/>
      <sheetName val="대표경력"/>
      <sheetName val="Data Sheet"/>
      <sheetName val="master"/>
      <sheetName val="내수1.8GL"/>
      <sheetName val="중점과제별관리도"/>
      <sheetName val="전체현황"/>
      <sheetName val="1차명단"/>
      <sheetName val="보고"/>
      <sheetName val="_x005f_x0000__x005f_x0000__x005f_x0000__x005f_x0000_ile"/>
      <sheetName val="6.수입검사 "/>
      <sheetName val="03 PFD-1"/>
      <sheetName val="DATE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Hilfstabellen"/>
      <sheetName val="cost base e dati"/>
      <sheetName val="07주차별실적"/>
      <sheetName val="대표자"/>
      <sheetName val="계획수량"/>
      <sheetName val="측정-1"/>
      <sheetName val="印刷補助"/>
      <sheetName val="P&amp;L"/>
      <sheetName val="생산"/>
      <sheetName val="진도현황"/>
      <sheetName val="ENG油洩れ"/>
      <sheetName val="계열사현황종합"/>
      <sheetName val="설계일정"/>
      <sheetName val="물산(양산)"/>
      <sheetName val="정공(양산)"/>
      <sheetName val="테크(양산)"/>
      <sheetName val="가2"/>
      <sheetName val="양식"/>
      <sheetName val="전체지분도"/>
      <sheetName val="13-1-2"/>
      <sheetName val="2. Definitions"/>
      <sheetName val="공문"/>
      <sheetName val="BUS제원1"/>
      <sheetName val="DOOR"/>
      <sheetName val="프로젝트"/>
      <sheetName val="5-1차수정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1-C,D"/>
      <sheetName val="총론"/>
      <sheetName val="리드14"/>
      <sheetName val="규칙"/>
      <sheetName val="주E95711"/>
      <sheetName val="상불"/>
      <sheetName val="안산"/>
      <sheetName val="천안"/>
      <sheetName val="테이블"/>
      <sheetName val="국영"/>
      <sheetName val="일괄인쇄"/>
      <sheetName val="수정시산표"/>
      <sheetName val="MACRO1.XLM"/>
      <sheetName val="품명_자재코드"/>
      <sheetName val="코드 조건표"/>
      <sheetName val="코드_조건표"/>
      <sheetName val="MPL_技連"/>
      <sheetName val="342E_BLOCK"/>
      <sheetName val="송전기본"/>
      <sheetName val="협력사_일반현황"/>
      <sheetName val="금형_(2)"/>
      <sheetName val="오음명부"/>
      <sheetName val="PB내역"/>
      <sheetName val="CSC"/>
      <sheetName val="76210원가"/>
      <sheetName val="SYS검토(1A1)"/>
      <sheetName val="금형991202"/>
      <sheetName val="HMC 사전원가(원혁기준)13%"/>
      <sheetName val="2차 OIL량측정"/>
      <sheetName val="지점장"/>
      <sheetName val="세부견적"/>
      <sheetName val="期別全体表"/>
      <sheetName val="Sensitivity"/>
      <sheetName val="Sheet13"/>
      <sheetName val="?????"/>
      <sheetName val="재품별 단가"/>
      <sheetName val="품의양"/>
      <sheetName val="인원수계산"/>
      <sheetName val="이름"/>
      <sheetName val="장비 전체리스트"/>
      <sheetName val="장비리스트"/>
      <sheetName val="ORIGIN"/>
      <sheetName val="계산 DATA 입력"/>
      <sheetName val=" "/>
      <sheetName val="완성차"/>
      <sheetName val="FAB별"/>
      <sheetName val="회사제시"/>
      <sheetName val="komentár"/>
      <sheetName val="집중검사 리스트"/>
      <sheetName val="코드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집연95"/>
      <sheetName val="9703"/>
      <sheetName val="5월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production dept"/>
      <sheetName val="판가반영"/>
      <sheetName val="F4"/>
      <sheetName val="000000"/>
      <sheetName val="WBS98"/>
      <sheetName val="관로공표지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감사ⓚA"/>
      <sheetName val="차종별"/>
      <sheetName val="파일테이블"/>
      <sheetName val="Cost Reduction"/>
      <sheetName val="2_2공정능력"/>
      <sheetName val="카니발슈마세피아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COND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VXX"/>
      <sheetName val="Dossier_Cdc"/>
      <sheetName val="DFMEA-DRBFM"/>
      <sheetName val="so-021"/>
      <sheetName val="Financials"/>
      <sheetName val="Yield"/>
      <sheetName val="치공구"/>
      <sheetName val="양식_샘플"/>
      <sheetName val="Production Plan1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승인율"/>
      <sheetName val="A"/>
      <sheetName val="0105"/>
      <sheetName val="0505"/>
      <sheetName val="스풀능력"/>
      <sheetName val="HOLE 9905(1)"/>
      <sheetName val="3월말 장기악성(국내)"/>
      <sheetName val="2월말 장기악성(국내)"/>
      <sheetName val="3월"/>
      <sheetName val="95WBS"/>
      <sheetName val="HD1070(T)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FUEL_FILLER2"/>
      <sheetName val="2_대외공문2"/>
      <sheetName val="외주현황_wq12"/>
      <sheetName val="진행_DATA_(2)2"/>
      <sheetName val="5_WIRE적용LIST2"/>
      <sheetName val="3_일반사상2"/>
      <sheetName val="3-2_귀책부서별_DT현황2"/>
      <sheetName val="_납촉자2"/>
      <sheetName val="LX3_0_RR2"/>
      <sheetName val="B053_(990701)공정실적PP%계산1"/>
      <sheetName val="1_2내수1"/>
      <sheetName val="5_세운W-A1"/>
      <sheetName val="SUB_2월_재검사추이도1"/>
      <sheetName val="GB-IC_Villingen_GG1"/>
      <sheetName val="c_db1"/>
      <sheetName val="0_절삭조건1"/>
      <sheetName val="JT3_0견적-구11"/>
      <sheetName val="일일_업무_현황_(3)1"/>
      <sheetName val="일일_업무_현황_(5)1"/>
      <sheetName val="임율_&amp;_LOT"/>
      <sheetName val="협력사_일반현황1"/>
      <sheetName val="생산계획_(2)"/>
      <sheetName val="1_ER유체응용"/>
      <sheetName val="4_시험장비"/>
      <sheetName val="14_1부"/>
      <sheetName val="VS1_Paretto분석1"/>
      <sheetName val="Evaluation_objects1"/>
      <sheetName val="FRONT_HUB견적가1"/>
      <sheetName val="1-1_General_Code"/>
      <sheetName val="CASE_ASM"/>
      <sheetName val="생산현황_(입력)"/>
      <sheetName val="포머_비가동_내역1"/>
      <sheetName val="MPL_技連1"/>
      <sheetName val="342E_BLOCK1"/>
      <sheetName val="J150_승인진도관리_LIST"/>
      <sheetName val="TOTAL_LIST"/>
      <sheetName val="Price_Range"/>
      <sheetName val="FTR_MACRo"/>
      <sheetName val="금형_(2)1"/>
      <sheetName val="DATA_BASE"/>
      <sheetName val="상세_계산_내역"/>
      <sheetName val="업체별_단가현황"/>
      <sheetName val="P&amp;L,Bal_Sheet,Cash_Forecast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CR_CODE"/>
      <sheetName val="THEME_CODE"/>
      <sheetName val="Basic_assumptions"/>
      <sheetName val="비교원가제출_고"/>
      <sheetName val="02_07_27_부품판매가"/>
      <sheetName val="MPS_Q3_FY04"/>
      <sheetName val="MPS_Q4_FY04"/>
      <sheetName val="내수1_8GL"/>
      <sheetName val="일일_생산및판매계획_대_실적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FLOW_PROSES_(A)"/>
      <sheetName val="VPP(BD-010)_이상보고"/>
      <sheetName val="Data_Sheet"/>
      <sheetName val="2__Definitions"/>
      <sheetName val="LAMBDA_자작"/>
      <sheetName val="운임_환차손-Y1"/>
      <sheetName val="개발_TOOL_집계표"/>
      <sheetName val="경상_개발비"/>
      <sheetName val="코드_조건표1"/>
      <sheetName val="MACRO1_XLM"/>
      <sheetName val="HMC_사전원가(원혁기준)13%"/>
      <sheetName val="2차_OIL량측정"/>
      <sheetName val="재품별_단가"/>
      <sheetName val="장비_전체리스트"/>
      <sheetName val="계산_DATA_입력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Cost_Reduction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P%계산-1"/>
      <sheetName val="PNL ASS'Y CRASH PAD UPR RH"/>
      <sheetName val="CHINO검량선"/>
      <sheetName val="재고정확2"/>
      <sheetName val="공정능력(마운틴 홀 거리)"/>
      <sheetName val="은행"/>
      <sheetName val="단기차입금(200006)"/>
      <sheetName val="첨부5"/>
      <sheetName val="Moulding data"/>
      <sheetName val="MOTO"/>
      <sheetName val="Summary Sheet"/>
      <sheetName val="Datasheet for KPI Model 1"/>
      <sheetName val="5-2"/>
      <sheetName val="ISRDATA"/>
      <sheetName val="Master Cable"/>
      <sheetName val="ppcarpet"/>
      <sheetName val="조립지적"/>
      <sheetName val="Supplement2"/>
      <sheetName val="DBL LPG시험"/>
      <sheetName val="목표대비실적(R)"/>
      <sheetName val="SMXEXPS"/>
      <sheetName val="1-Tables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기초데이타"/>
      <sheetName val="현금흐름표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조립"/>
      <sheetName val="신규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감가상각"/>
      <sheetName val="소요단량"/>
      <sheetName val="2과 공수집계"/>
      <sheetName val="2000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96연구소인건비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부서별3월"/>
      <sheetName val="생산계획"/>
      <sheetName val="108.수선비"/>
      <sheetName val="8기전사사업계획"/>
      <sheetName val="36기상반기자금실적"/>
      <sheetName val="TEMP2"/>
      <sheetName val="법인세부담액"/>
      <sheetName val="등록자료"/>
      <sheetName val="입력정보"/>
      <sheetName val="여신보고용"/>
      <sheetName val="생산실적입력"/>
      <sheetName val="곡성"/>
      <sheetName val="MAT_N048"/>
      <sheetName val="구분목록"/>
      <sheetName val="사원관리"/>
      <sheetName val="조정"/>
      <sheetName val="X-3 ENG"/>
      <sheetName val="원가분석"/>
      <sheetName val="매출DATA"/>
      <sheetName val="Volumes"/>
      <sheetName val="SCP 4"/>
      <sheetName val="SCP 5 D2UXT"/>
      <sheetName val="SCP 6 D2UX"/>
      <sheetName val="Invest (MAC)"/>
      <sheetName val="SCP Apr2015"/>
      <sheetName val="수출가격"/>
      <sheetName val="D300726_1"/>
      <sheetName val="자료"/>
      <sheetName val="직원명부"/>
      <sheetName val="기본정보"/>
      <sheetName val="PIVOT"/>
      <sheetName val="원재료불량"/>
      <sheetName val="중공업 실적"/>
      <sheetName val="16-1531"/>
      <sheetName val="."/>
      <sheetName val="2-1.제품군별계획대비실적(B.A)"/>
      <sheetName val="f3"/>
      <sheetName val="LINE_VENT"/>
      <sheetName val="OEM 이의제기 종합"/>
      <sheetName val="계정"/>
      <sheetName val="980710"/>
      <sheetName val="재질단가"/>
      <sheetName val="표준(재질단가,조형단가)"/>
      <sheetName val="표준(중자)"/>
      <sheetName val="기본데이타"/>
      <sheetName val="2WD(KJ5G0662)"/>
      <sheetName val="신공항A-9(원가수정)"/>
      <sheetName val="감독1130"/>
      <sheetName val="RECIMAKE"/>
      <sheetName val="출력-생산일보"/>
      <sheetName val="품목표"/>
      <sheetName val="XMA 12월 8,000대 원,부자재_完"/>
      <sheetName val="YFA 10월분 원자재(10.12)_미납완료_完"/>
      <sheetName val="YFA 10월분 부자재(10.7,9)_FEDEX_完"/>
      <sheetName val="6월재고2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DWPM분석시트"/>
      <sheetName val="NEW TOOL MASTER"/>
      <sheetName val="stockmonthlylist(stock_20190828"/>
      <sheetName val="GAGE R&amp;R(FRT UPR)"/>
      <sheetName val="매출(총액)"/>
      <sheetName val="판관비"/>
      <sheetName val="3-2002년 소모공구비"/>
      <sheetName val="数据库不可删除"/>
      <sheetName val="예상투자비"/>
      <sheetName val="ROLL"/>
      <sheetName val="95MAKER"/>
      <sheetName val=" 하반기 경비 조정계획_150627(사계 r2 기준).x"/>
      <sheetName val="82351"/>
      <sheetName val="_x005f_x005f_x005f_x0000__x005f_x005f_x005f_x0000__x005"/>
      <sheetName val="품의서양식 (3)"/>
      <sheetName val="조선용암면"/>
      <sheetName val="노무비"/>
      <sheetName val="원가계산서양식"/>
      <sheetName val="TA10"/>
      <sheetName val="미익SUB"/>
      <sheetName val="Data1"/>
      <sheetName val="SPEC1"/>
      <sheetName val="4.Vendor price"/>
      <sheetName val="14년 증판안 판촉"/>
      <sheetName val="14,15,16"/>
      <sheetName val="3사분기"/>
      <sheetName val="RSDB"/>
      <sheetName val="WSDB"/>
      <sheetName val="51700-C2100(이의제기)"/>
      <sheetName val="BS"/>
      <sheetName val="TB"/>
      <sheetName val="법인(환율지정)"/>
      <sheetName val="0.CHMSL LED ASSY"/>
      <sheetName val="科目余额表"/>
      <sheetName val="X3"/>
      <sheetName val="????ilencer"/>
      <sheetName val="종합장"/>
      <sheetName val="실적관리"/>
      <sheetName val="basic_info"/>
      <sheetName val="10매출"/>
      <sheetName val="세목별"/>
      <sheetName val="1.세부비교_x001b__x0000__x0000_㣪洁ᚦ"/>
      <sheetName val="기타 부자재"/>
      <sheetName val="분리막"/>
      <sheetName val="전해액"/>
      <sheetName val="물량표"/>
      <sheetName val="10년01월부터"/>
      <sheetName val="예적금"/>
      <sheetName val="세무서코드"/>
      <sheetName val="소재 이력"/>
      <sheetName val="재고품목"/>
      <sheetName val="1.TAT_Info."/>
      <sheetName val="목차"/>
      <sheetName val="인원"/>
      <sheetName val="분석mast"/>
      <sheetName val="DV Flow Chart DV-PV1 (PFC)"/>
      <sheetName val="소결재공"/>
      <sheetName val="국산화"/>
      <sheetName val="연습"/>
      <sheetName val="업체별매출실적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서진단가"/>
      <sheetName val="기아계획"/>
      <sheetName val="매출이익(실적)"/>
      <sheetName val="담당"/>
      <sheetName val="권취Simu"/>
      <sheetName val="그림목록"/>
      <sheetName val="전장"/>
      <sheetName val="GK차체EO-CUT전"/>
      <sheetName val="목록"/>
      <sheetName val="소요량분석(부자재)"/>
      <sheetName val="소요량분석(외주)"/>
      <sheetName val="ALPROFILE 발주실적"/>
      <sheetName val="구매실(원본)"/>
      <sheetName val="악성"/>
      <sheetName val="Lookups"/>
      <sheetName val="월생산"/>
      <sheetName val="상용_mp"/>
      <sheetName val="전력시간대(합계)"/>
      <sheetName val="#93"/>
      <sheetName val="PFMEA.XL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월간단가"/>
      <sheetName val="00년거래처별실적"/>
      <sheetName val="침탄데이타"/>
      <sheetName val="생산실적db"/>
      <sheetName val="기간별품목별불량유형집계"/>
      <sheetName val="_0602주-무결점운동 진행현황 보고 (20140610)"/>
      <sheetName val="불량 리스트"/>
      <sheetName val="불량 코드"/>
      <sheetName val="Sheet"/>
      <sheetName val="CFLOW"/>
      <sheetName val="실적(Q11)"/>
      <sheetName val="예산(Q11)"/>
      <sheetName val="_x005f_x005f_x005f_x005f_x005f_x005f_x005f_x0000__x005f"/>
      <sheetName val="구list"/>
      <sheetName val="금형 이력 카드"/>
      <sheetName val="Q13"/>
      <sheetName val="Q11"/>
      <sheetName val="Q23"/>
      <sheetName val="Q12"/>
      <sheetName val="외주수입검사 종합(6월)"/>
      <sheetName val="금액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5업체"/>
      <sheetName val="갑지"/>
      <sheetName val="J100"/>
      <sheetName val="RFQ Template"/>
      <sheetName val="１１月"/>
      <sheetName val="LCAUTO.4"/>
      <sheetName val="LCAT수.조"/>
      <sheetName val="공문송부업체"/>
      <sheetName val="PC%계산DWMC"/>
      <sheetName val="비교원RD-S"/>
      <sheetName val="구매내역"/>
      <sheetName val="Full PBD"/>
      <sheetName val="Europe PU-1"/>
      <sheetName val="MM利益・原価企画方針書ｶｸ１"/>
      <sheetName val="진천MOBIS"/>
      <sheetName val="철심금중량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4.20)통계적기법관리절차서"/>
      <sheetName val="1.TP조립"/>
      <sheetName val="99 조정금액"/>
      <sheetName val="주간실적상세"/>
      <sheetName val="생산성상세"/>
      <sheetName val="SOURCE"/>
      <sheetName val="공수"/>
      <sheetName val="이자수입"/>
      <sheetName val="99원가원판"/>
      <sheetName val="CAPA분석 360K"/>
      <sheetName val="TUBE시험성적서"/>
      <sheetName val="발주"/>
      <sheetName val="내용"/>
      <sheetName val="요약"/>
      <sheetName val="옹벽1"/>
      <sheetName val="영업.일1"/>
      <sheetName val="품-(주)코①"/>
      <sheetName val="TOT"/>
      <sheetName val="적용수량"/>
      <sheetName val="자재소요"/>
      <sheetName val="판매계획"/>
      <sheetName val="Y3-LIST"/>
      <sheetName val="(2)월생산현황 "/>
      <sheetName val="集計ﾘｽﾄ"/>
      <sheetName val="1. 보고"/>
      <sheetName val="ALVXXL01"/>
      <sheetName val="07DATA"/>
      <sheetName val="9609추"/>
      <sheetName val="주소(한문)"/>
      <sheetName val="WE'T"/>
      <sheetName val="BREAKDOWN(철거설치)"/>
      <sheetName val="6월"/>
      <sheetName val="RFQ 1804"/>
      <sheetName val="운영"/>
      <sheetName val="계실5-1"/>
      <sheetName val="기준정보"/>
      <sheetName val="DS_MBR RR Side  - PcA"/>
      <sheetName val="SRC(현재)"/>
      <sheetName val="Appendix_TT"/>
      <sheetName val="Dual PMP수율"/>
      <sheetName val="GLOBAL PT NEW FORMAT OCT 2002"/>
      <sheetName val="시설이용권명세서"/>
      <sheetName val="특정현금과예금"/>
      <sheetName val="건설성적"/>
      <sheetName val="이자율"/>
      <sheetName val="Sch7a (토요일)"/>
      <sheetName val="실적 및 계획"/>
      <sheetName val="LL"/>
      <sheetName val="대차대조표"/>
      <sheetName val="국내품"/>
      <sheetName val="수입부품비"/>
      <sheetName val="한성화물"/>
      <sheetName val="내역"/>
      <sheetName val="Sheet1 (2)"/>
      <sheetName val="판매종합"/>
      <sheetName val="PRO (참조)"/>
      <sheetName val="2공구산출내역"/>
      <sheetName val="불출요청"/>
      <sheetName val="resume"/>
      <sheetName val="Dashboard"/>
      <sheetName val="재고자산명세(Y)"/>
      <sheetName val="ASSIGN"/>
      <sheetName val="제안그래프"/>
      <sheetName val="단가"/>
      <sheetName val="을"/>
      <sheetName val="초등학교내역서"/>
      <sheetName val="출금계획"/>
      <sheetName val="EurotoolsXRates"/>
      <sheetName val=" PPAP 작성중 .xlsx"/>
      <sheetName val="业体目录"/>
      <sheetName val="현장관리비"/>
      <sheetName val="내년"/>
      <sheetName val="8월3주"/>
      <sheetName val="sapactivexlhiddensheet"/>
      <sheetName val="사업소득자세수추계"/>
      <sheetName val="WS"/>
      <sheetName val="DATA(1-8)"/>
      <sheetName val="1부생산계획"/>
      <sheetName val="업체별"/>
      <sheetName val="CONSUMO DE RESINA "/>
      <sheetName val="데이터"/>
      <sheetName val="효과금액비교"/>
      <sheetName val="공정별공법-W.HSE-LH"/>
      <sheetName val="월별수입"/>
      <sheetName val="5사남"/>
      <sheetName val="FELT"/>
      <sheetName val="업무분장 "/>
      <sheetName val=" Common Info Page"/>
      <sheetName val="HeaderInfo"/>
      <sheetName val="RFQ Form"/>
      <sheetName val="일일판매현황"/>
      <sheetName val="불량"/>
      <sheetName val="품질보증"/>
      <sheetName val="WJ素材費"/>
      <sheetName val="수h"/>
      <sheetName val="코드집(수출)"/>
      <sheetName val="2005년 소요량"/>
      <sheetName val="BI-FUEL AIR VENT PIPE"/>
      <sheetName val="96원가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CPK_CHART"/>
      <sheetName val="차액보증"/>
      <sheetName val="1.종합평가표"/>
      <sheetName val="내부품질감사절차서"/>
      <sheetName val="Actual In &amp; Out"/>
      <sheetName val="ISSUE LIST"/>
      <sheetName val="SALE분석"/>
      <sheetName val="가동일보"/>
      <sheetName val="2008 г"/>
      <sheetName val="조서목차"/>
      <sheetName val="Sheet6_(3)"/>
      <sheetName val="월매출"/>
      <sheetName val="가격품의"/>
      <sheetName val="RELAY FAX양식"/>
      <sheetName val="INVESTMENT_(Hardware)"/>
      <sheetName val="거래처"/>
      <sheetName val="COKBOM"/>
      <sheetName val="상세 견적서 (HMC)"/>
      <sheetName val="M96현황-동아"/>
      <sheetName val="PILOT품"/>
      <sheetName val="금형품의서"/>
      <sheetName val="Summary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Bosch ADVP&amp;R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생산(전장입력)-1"/>
      <sheetName val="GLOBAL PT NEW FORMAT JULY  2002"/>
      <sheetName val="PAKAGE4362"/>
      <sheetName val="인원부하"/>
      <sheetName val="C100"/>
      <sheetName val="Grafikdaten"/>
      <sheetName val="02년 SUC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원단위 전후비교"/>
      <sheetName val="EF-SONATA"/>
      <sheetName val="작동logic"/>
      <sheetName val="1st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임시12월"/>
      <sheetName val="자가2급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Upgrades_pricing"/>
      <sheetName val="7_3_DY팀"/>
      <sheetName val="2차 OI_x0010__x0000__xda10_࠱"/>
      <sheetName val="2차 OI_x0000__x0000_젘_x0000_"/>
      <sheetName val="2차 OI䑲⿀_x0000__x0000_"/>
      <sheetName val="Aug01 Status Rpt"/>
      <sheetName val="산출기준(파견전산실)"/>
      <sheetName val="선재"/>
      <sheetName val="97계획(96.11"/>
      <sheetName val="재공품기초자료"/>
      <sheetName val="DATAinput"/>
      <sheetName val="총list"/>
      <sheetName val="STD_DEVCHARTadd"/>
      <sheetName val="재품명"/>
      <sheetName val="불량명"/>
      <sheetName val="TABLE(터키)"/>
      <sheetName val="2안"/>
      <sheetName val="Assumptions"/>
      <sheetName val="SETUP"/>
      <sheetName val="수지타입(ASSY)"/>
      <sheetName val="합천내역"/>
      <sheetName val="***********************00"/>
      <sheetName val="1-1.연월차 개인별 보전수당"/>
      <sheetName val="월할경비"/>
      <sheetName val="의왕F사"/>
      <sheetName val="가공사"/>
      <sheetName val="Condition"/>
      <sheetName val="93상각비"/>
      <sheetName val="거래선별 매출현황 내역"/>
      <sheetName val="ref"/>
      <sheetName val="DepPlan"/>
      <sheetName val="Consignes"/>
      <sheetName val="BDachats"/>
      <sheetName val="旧玉"/>
      <sheetName val="UC_UM"/>
      <sheetName val="THS - Key Inputs"/>
      <sheetName val="Moulding_data"/>
      <sheetName val="변환테이블"/>
      <sheetName val="매입자료1"/>
      <sheetName val="LJM"/>
      <sheetName val="경영계획"/>
      <sheetName val="NET면적"/>
      <sheetName val="업체정보"/>
      <sheetName val="Input Page"/>
      <sheetName val="Input Sheet"/>
      <sheetName val="현금및현금등가물"/>
      <sheetName val="Base Info"/>
      <sheetName val="Asset98-CAK"/>
      <sheetName val="3월판매예상_2주차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MS.SPEC"/>
      <sheetName val="INDEX"/>
      <sheetName val="공용라이온-2"/>
      <sheetName val="Sch7a_(토요일)"/>
      <sheetName val="GLOBAL_PT_NEW_FORMAT_OCT_2002"/>
      <sheetName val="대외공문_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TEMP_TORQUE2"/>
      <sheetName val="126_2552"/>
      <sheetName val="CASE_ASM2"/>
      <sheetName val="1_변경범위2"/>
      <sheetName val="PRESS_DATA2"/>
      <sheetName val="설비능력및_종합공정능력산출시_사용2"/>
      <sheetName val="소상_&quot;1&quot;2"/>
      <sheetName val="팀별_합계2"/>
      <sheetName val="운임_환차손-Y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参照条件"/>
      <sheetName val="진급관련DATA"/>
      <sheetName val="제품명 (3)"/>
      <sheetName val="99정부과제종합"/>
      <sheetName val="Data입력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내수1_8GL1"/>
      <sheetName val="외주품_감점_유형_기준"/>
      <sheetName val="PRO_(참조)"/>
      <sheetName val="Master_Cable"/>
      <sheetName val="CAPA분석_360K"/>
      <sheetName val="실적_및_계획"/>
      <sheetName val="공정능력_(2)"/>
      <sheetName val="3__관리점지수실적-1_1생산성"/>
      <sheetName val="Sec_1_-_RFQ"/>
      <sheetName val="02년_SUC"/>
      <sheetName val="Rate_data"/>
      <sheetName val="원단위_전후비교"/>
      <sheetName val="Bosch_ADVP&amp;R"/>
      <sheetName val="_SR3차원단위_(3)"/>
      <sheetName val="공정별공법-W_HSE-LH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단가80%기준(재무)"/>
      <sheetName val="매출집계-RMB"/>
      <sheetName val="환산표"/>
      <sheetName val="99사업d"/>
      <sheetName val="①FABII"/>
      <sheetName val="극판사양"/>
      <sheetName val="기타부품"/>
      <sheetName val="계산기"/>
      <sheetName val="카탈로그"/>
      <sheetName val="혼합사양"/>
      <sheetName val="한일자야(감액손실) (2)"/>
      <sheetName val="접촉온도"/>
      <sheetName val="수식파일 (삭제금지)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C-L"/>
      <sheetName val="자료실"/>
      <sheetName val="Hw_0415_TOTAL"/>
      <sheetName val="드롭다운"/>
      <sheetName val="업체데이터"/>
      <sheetName val="5 Why's"/>
      <sheetName val="NC-CODE"/>
      <sheetName val="PART"/>
      <sheetName val="국가"/>
      <sheetName val="품질목표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cpk_data"/>
      <sheetName val="S50_1"/>
      <sheetName val="GAGE_R&amp;R(FRT_UPR)"/>
      <sheetName val="중공업_실적"/>
      <sheetName val="_하반기_경비_조정계획_150627(사계_r2_기준)_x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as_Moteur"/>
      <sheetName val="국내_"/>
      <sheetName val="4,5공장_"/>
      <sheetName val="시트_"/>
      <sheetName val="GLOBAL_PT_NEW_FORMAT_JULY__2002"/>
      <sheetName val="ALPROFILE_발주실적1"/>
      <sheetName val="Sheet1_(2)1"/>
      <sheetName val="3_PT개발계획"/>
      <sheetName val="ERP도입후_시정현황"/>
      <sheetName val="Purchasing_Data"/>
      <sheetName val="6_N_m_CCW_전류"/>
      <sheetName val="c_db11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제품현황"/>
      <sheetName val="철판2"/>
      <sheetName val="메탈&amp;환율"/>
      <sheetName val="인건비US"/>
      <sheetName val="소재종류"/>
      <sheetName val="TO"/>
      <sheetName val="K㘘Ï"/>
      <sheetName val="가격작업표"/>
      <sheetName val="대환취급"/>
      <sheetName val="첨부3"/>
      <sheetName val="현황"/>
      <sheetName val="첨부13. 사출(PAD)_카메라"/>
      <sheetName val="국민연금"/>
      <sheetName val="94열처리"/>
      <sheetName val="3월종합현황"/>
      <sheetName val="XL4Poppy"/>
      <sheetName val="OCT"/>
      <sheetName val="급여대장"/>
      <sheetName val="ab입고수량"/>
      <sheetName val="Tool Type"/>
      <sheetName val="3. Acronyms and abbreviations"/>
      <sheetName val="Assumption"/>
      <sheetName val="97입고현황(사내)"/>
      <sheetName val="97출고현황(SEC)"/>
      <sheetName val="97출고현황(매출분)"/>
      <sheetName val="Temp"/>
      <sheetName val="부품 LIST"/>
      <sheetName val="項目定義"/>
      <sheetName val="FM钢材消耗表"/>
      <sheetName val="Ref_List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Z41,Z42 이외total"/>
      <sheetName val="검토서"/>
      <sheetName val="Q11(자체)"/>
      <sheetName val="KXV01"/>
      <sheetName val="1단가변동"/>
      <sheetName val="日程"/>
      <sheetName val="進め方"/>
      <sheetName val="報告書表紙"/>
      <sheetName val="금형견적서(PRESS)"/>
      <sheetName val="99년1월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철탑"/>
      <sheetName val="VL"/>
      <sheetName val="종합원가분석 1 "/>
      <sheetName val="11.Inv."/>
      <sheetName val="표"/>
      <sheetName val="_x005f_x0000__x005f_x0000__x005"/>
      <sheetName val="CTEMCOST"/>
      <sheetName val="2차 OI_x0010__x0000_?࠱"/>
      <sheetName val="거래처별"/>
      <sheetName val="코드별"/>
      <sheetName val="수급"/>
      <sheetName val="피엘"/>
      <sheetName val="_x005f_x005f_x005f_x005f_x005f_x005f_x005f_x005f_x005f_x005f_"/>
      <sheetName val="라이온2"/>
      <sheetName val="Form"/>
      <sheetName val="Definitions"/>
      <sheetName val="choices"/>
      <sheetName val="입찰안"/>
      <sheetName val="(Maker)Cover"/>
      <sheetName val="Linearity"/>
      <sheetName val="민감도"/>
      <sheetName val="(业体)Cover"/>
      <sheetName val="(업체)Cover"/>
      <sheetName val="세디_율진"/>
      <sheetName val="한일은행"/>
      <sheetName val="통장출금액"/>
      <sheetName val="계획"/>
      <sheetName val="수불명세서"/>
      <sheetName val="SCROLL"/>
      <sheetName val="1.세부비교_x001b_"/>
      <sheetName val="2차 OI"/>
      <sheetName val="안산선부동진행률"/>
      <sheetName val="덕전리"/>
      <sheetName val="BLF"/>
      <sheetName val="설변이력"/>
      <sheetName val="1.생산0"/>
      <sheetName val="1.개발개요"/>
      <sheetName val="G-Exchange #667"/>
      <sheetName val="C-Mix Rate &amp; Revenue(calc)"/>
      <sheetName val="TotNA"/>
      <sheetName val="Eingaben"/>
      <sheetName val="InspectionData (2)"/>
      <sheetName val="01년2월현황 "/>
      <sheetName val="조명시설"/>
      <sheetName val="상품입고집계"/>
      <sheetName val=" 제9차 회사표준 제개정 공청회 이의제기신청서.XLSX"/>
      <sheetName val="Filter"/>
      <sheetName val="승용"/>
      <sheetName val="사양비교"/>
      <sheetName val="General Assumptions"/>
      <sheetName val="400H 가공,금형비"/>
      <sheetName val="업무절차"/>
      <sheetName val="_x005f_x005f_x005f_x0000__x005f"/>
      <sheetName val="2차 OI_x0010_"/>
      <sheetName val="07주"/>
      <sheetName val="02.08생산대상대수"/>
      <sheetName val="SEP 2007"/>
      <sheetName val="OUTSTANDING"/>
      <sheetName val="HO"/>
      <sheetName val="박두익"/>
      <sheetName val="PS종합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Value "/>
      <sheetName val="2009년 매출 실적"/>
      <sheetName val="JINKYU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YOKAK2"/>
      <sheetName val="FA-LISTING"/>
      <sheetName val="test1"/>
      <sheetName val="진행단계현황"/>
      <sheetName val="GLOBAL_PT_NEW_FORMAT_OCT_20023"/>
      <sheetName val="02년_SUC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0-1소요"/>
      <sheetName val="목표세부명세"/>
      <sheetName val="vol_0312"/>
      <sheetName val="수불카드"/>
      <sheetName val="20060624 공조제어"/>
      <sheetName val="협력업체현황서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업체손실공수.xls"/>
      <sheetName val="数据源勿删"/>
      <sheetName val="整理良率情况"/>
      <sheetName val="OM600"/>
      <sheetName val="반기_유가증권"/>
      <sheetName val="8월"/>
      <sheetName val="LINE PPM-분석"/>
      <sheetName val="비용구조"/>
      <sheetName val="Evaluation-Bewertung"/>
      <sheetName val="Input Form - EingabeMaske"/>
      <sheetName val="Language-Sprachen"/>
      <sheetName val="생j_x0000_"/>
      <sheetName val="G2설비도급"/>
      <sheetName val="Duration "/>
      <sheetName val="제품별"/>
      <sheetName val="AQL(0.65)"/>
      <sheetName val="일수"/>
      <sheetName val="창원생산실적(190501~190520)"/>
      <sheetName val="채산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SO416"/>
      <sheetName val="GM_Master"/>
      <sheetName val="09년_현황"/>
      <sheetName val="WTC_BODY一覧原紙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출고현황"/>
      <sheetName val="오퍼(DS)"/>
      <sheetName val="6월(DS)"/>
      <sheetName val="물량표S"/>
      <sheetName val="PAINT"/>
      <sheetName val="실행내역"/>
      <sheetName val="4월"/>
      <sheetName val="3)재료비"/>
      <sheetName val="X-3_ENG4"/>
      <sheetName val="PRESS_DATA5"/>
      <sheetName val="X-3_ENG5"/>
      <sheetName val="1ဲ_ALT7"/>
      <sheetName val="1ဳ_O_S7"/>
      <sheetName val="15_၄AMPER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TEMP_TORQUE6"/>
      <sheetName val="126_2556"/>
      <sheetName val="B053_(990701)공정실적PP%계산6"/>
      <sheetName val="CASE_ASM6"/>
      <sheetName val="14_1부6"/>
      <sheetName val="1_변경범위6"/>
      <sheetName val="PRESS_DATA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P&amp;L account"/>
      <sheetName val="ins"/>
      <sheetName val="P&amp;L_account"/>
      <sheetName val="2012_Volum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연봉산정기초자료"/>
      <sheetName val="견적서"/>
      <sheetName val="#1-1 (2)"/>
      <sheetName val="불량건수"/>
      <sheetName val="외주집계"/>
      <sheetName val="25414-B2060"/>
      <sheetName val="2-2.매출분석"/>
      <sheetName val="RES"/>
      <sheetName val="경쟁실분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Issues List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식자재사용량(4월20일)"/>
      <sheetName val="천정등기구 실적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AIS"/>
      <sheetName val="ABSENTEEISM"/>
      <sheetName val="제품군분류"/>
      <sheetName val="Macro3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CC Down load 0716"/>
      <sheetName val="CAUZA DEFECTE"/>
      <sheetName val="DEFECTE"/>
      <sheetName val="DEFECTS"/>
      <sheetName val="CAUSES OF DEFECTS"/>
      <sheetName val="제조매출"/>
      <sheetName val="기계"/>
      <sheetName val="PI"/>
      <sheetName val="요인분석"/>
      <sheetName val="월별생산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99퇴직"/>
      <sheetName val="OUTPUT"/>
      <sheetName val="Q1 &amp; Q2"/>
      <sheetName val="CRA-Detail"/>
      <sheetName val="ING"/>
      <sheetName val="IN2"/>
      <sheetName val="단위"/>
      <sheetName val="_Common_Info_Page"/>
      <sheetName val="3-2002년_소모공구비"/>
      <sheetName val="NEW_TOOL_MASTER"/>
      <sheetName val="금형_이력_카드"/>
      <sheetName val="LCAUTO_4"/>
      <sheetName val="LCAT수_조"/>
      <sheetName val="소재_이력"/>
      <sheetName val="99_조정금액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Aug01_Status_Rpt"/>
      <sheetName val="97계획(96_11"/>
      <sheetName val="3_3검토국"/>
      <sheetName val="개발원가_종합"/>
      <sheetName val="THS_-_Key_Inputs"/>
      <sheetName val="판매물량CASE"/>
      <sheetName val="devis qcdp2"/>
      <sheetName val="D300726-1"/>
      <sheetName val="CPK(Process Capanility)"/>
      <sheetName val="기준DATA"/>
      <sheetName val="(9차)(본드합포)"/>
      <sheetName val="(9차)(화염양면라미)"/>
      <sheetName val="4호기"/>
      <sheetName val="3호기"/>
      <sheetName val="8호기"/>
      <sheetName val="발주내역"/>
      <sheetName val="PANEL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집계표"/>
      <sheetName val="인건비정보"/>
      <sheetName val="설비비-YV4"/>
      <sheetName val="인건비-YV4"/>
      <sheetName val="재료비-YV4"/>
      <sheetName val="fin5"/>
      <sheetName val="9907협력"/>
      <sheetName val="매각단ᯇ"/>
      <sheetName val="삼익계산"/>
      <sheetName val="____ilencer"/>
      <sheetName val="실행"/>
      <sheetName val="PRDW30_XL"/>
      <sheetName val="Danh_Mục"/>
      <sheetName val="Danh_Muc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Input_Page"/>
      <sheetName val="Input_Sheet"/>
      <sheetName val="Base_Info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노원열병합  건축공사기성내역서"/>
      <sheetName val="Gia vat tu"/>
      <sheetName val="SUMMARY(S)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공통비"/>
      <sheetName val="신청현황"/>
      <sheetName val="PFMEA_XLS3"/>
      <sheetName val="RELAY_FAX양식3"/>
      <sheetName val="상세_견적서_(HMC)3"/>
      <sheetName val="INVESTMENT_(Hardware)4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DBL_LPG시험3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하자DB"/>
      <sheetName val="W3000재료비비교Table(송부용)"/>
      <sheetName val="Hoja1"/>
      <sheetName val="NUEVO MODELOS 2018"/>
      <sheetName val="2차 OI׃⼪_x0000__x0000_"/>
      <sheetName val="ADJTBL 3100"/>
      <sheetName val="5-3"/>
      <sheetName val="AOP Summary-2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_일반사상12"/>
      <sheetName val="3-2_귀책부서별_DT현황11"/>
      <sheetName val="LX3_0_RR11"/>
      <sheetName val="5_세운W-A11"/>
      <sheetName val="Evaluation_objects6"/>
      <sheetName val="FRONT_HUB견적가6"/>
      <sheetName val="SUB_2월_재검사추이도11"/>
      <sheetName val="c_db14"/>
      <sheetName val="VS1_Paretto분석6"/>
      <sheetName val="포머_비가동_내역6"/>
      <sheetName val="GB-IC_Villingen_GG11"/>
      <sheetName val="일일_업무_현황_(3)6"/>
      <sheetName val="일일_업무_현황_(5)6"/>
      <sheetName val="1-1_General_Code5"/>
      <sheetName val="JT3_0견적-구111"/>
      <sheetName val="1_2내수7"/>
      <sheetName val="0_절삭조건6"/>
      <sheetName val="금형_(2)11"/>
      <sheetName val="생산현황_(입력)5"/>
      <sheetName val="상세_계산_내역5"/>
      <sheetName val="J150_승인진도관리_LIST5"/>
      <sheetName val="TOTAL_LIST5"/>
      <sheetName val="Price_Range5"/>
      <sheetName val="FTR_MACRo5"/>
      <sheetName val="MPL_技連6"/>
      <sheetName val="342E_BLOCK6"/>
      <sheetName val="MPS_Q3_FY045"/>
      <sheetName val="MPS_Q4_FY045"/>
      <sheetName val="1_ER유체응용5"/>
      <sheetName val="4_시험장비5"/>
      <sheetName val="협력사_일반현황6"/>
      <sheetName val="FLOW_PROSES_(A)5"/>
      <sheetName val="DATA_BASE5"/>
      <sheetName val="업체별_단가현황5"/>
      <sheetName val="THEME_CODE5"/>
      <sheetName val="CR_CODE5"/>
      <sheetName val="VPP(BD-010)_이상보고5"/>
      <sheetName val="임율_&amp;_LOT5"/>
      <sheetName val="생산계획_(2)5"/>
      <sheetName val="P&amp;L,Bal_Sheet,Cash_Forecast5"/>
      <sheetName val="비교원가제출_고5"/>
      <sheetName val="Basic_assumptions5"/>
      <sheetName val="02_07_27_부품판매가5"/>
      <sheetName val="MACRO1_XLM5"/>
      <sheetName val="일일_생산및판매계획_대_실적5"/>
      <sheetName val="1_세부비교원가(내수)5"/>
      <sheetName val="1_종합비교원가(내수_일반_유럽)5"/>
      <sheetName val="내수1_8GL5"/>
      <sheetName val="03_PFD-15"/>
      <sheetName val="2__Definitions5"/>
      <sheetName val="개발_TOOL_집계표5"/>
      <sheetName val="경상_개발비5"/>
      <sheetName val="코드_조건표6"/>
      <sheetName val="장비_전체리스트5"/>
      <sheetName val="HMC_사전원가(원혁기준)13%5"/>
      <sheetName val="계산_DATA_입력5"/>
      <sheetName val="2차_OIL량측정5"/>
      <sheetName val="재품별_단가5"/>
      <sheetName val="집중검사_리스트5"/>
      <sheetName val="10_예산_및_원가_계획(02년)5"/>
      <sheetName val="6_수입검사_5"/>
      <sheetName val="12_Inv_5"/>
      <sheetName val="97년_재료예산(안)5"/>
      <sheetName val="1_터빈5"/>
      <sheetName val="cost_base_e_dati5"/>
      <sheetName val="차체_품안표5"/>
      <sheetName val="Data_Sheet5"/>
      <sheetName val="_10"/>
      <sheetName val="_11"/>
      <sheetName val="실행내역서_5"/>
      <sheetName val="개발_LIST5"/>
      <sheetName val="Cost_Reduction6"/>
      <sheetName val="PC%계산(WM_COMM단차)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2-1_제품군별계획대비실적(B_A)5"/>
      <sheetName val="OEM_이의제기_종합5"/>
      <sheetName val="공정능력(마운틴_홀_거리)5"/>
      <sheetName val="Production_Plan15"/>
      <sheetName val="Summary_Sheet4"/>
      <sheetName val="Datasheet_for_KPI_Model_14"/>
      <sheetName val="PNL_ASS'Y_CRASH_PAD_UPR_RH5"/>
      <sheetName val="Upgrades_pricing4"/>
      <sheetName val="7_3_DY팀4"/>
      <sheetName val="진행중_설변4"/>
      <sheetName val="HOLE_9905(1)4"/>
      <sheetName val="무부하_회전수4"/>
      <sheetName val="5-Why_Root_Cause_Analysis_3"/>
      <sheetName val="광주_소요량3"/>
      <sheetName val="full_(2)3"/>
      <sheetName val="▶R_C_FRM3"/>
      <sheetName val="TEAM하반기_계획_(2)3"/>
      <sheetName val="초_성3"/>
      <sheetName val="CHECK_성3"/>
      <sheetName val="cpk_data3"/>
      <sheetName val="S50_4"/>
      <sheetName val="GAGE_R&amp;R(FRT_UPR)3"/>
      <sheetName val="중공업_실적3"/>
      <sheetName val="_하반기_경비_조정계획_150627(사계_r2_기준)_3"/>
      <sheetName val="DV_Flow_Chart_DV-PV1_(PFC)4"/>
      <sheetName val="MATEMST_(2)3"/>
      <sheetName val="Team_종합3"/>
      <sheetName val="Moulding_data3"/>
      <sheetName val="3월말_장기악성(국내)3"/>
      <sheetName val="2월말_장기악성(국내)3"/>
      <sheetName val="SCP_43"/>
      <sheetName val="SCP_5_D2UXT3"/>
      <sheetName val="SCP_6_D2UX3"/>
      <sheetName val="Invest_(MAC)3"/>
      <sheetName val="SCP_Apr20153"/>
      <sheetName val="불량_리스트3"/>
      <sheetName val="불량_코드3"/>
      <sheetName val="1_종합평가표3"/>
      <sheetName val="Actual_In_&amp;_Out3"/>
      <sheetName val="ISSUE_LIST3"/>
      <sheetName val="업무분장_3"/>
      <sheetName val="YOKE-H(10_3)3"/>
      <sheetName val="BI-FUEL_AIR_VENT_PIPE3"/>
      <sheetName val="0_CHMSL_LED_ASSY3"/>
      <sheetName val="108_수선비3"/>
      <sheetName val="TABLE_DB3"/>
      <sheetName val="쌍용_data_base3"/>
      <sheetName val="VERTICAL_PIPE3"/>
      <sheetName val="2과_공수집계3"/>
      <sheetName val="REAR_3"/>
      <sheetName val="abs_dac검사대비분석자료23"/>
      <sheetName val="RFQ_Form3"/>
      <sheetName val="Sheet6_(3)5"/>
      <sheetName val="2008_г4"/>
      <sheetName val="신고서_전4"/>
      <sheetName val="영업_일14"/>
      <sheetName val="Bas_Moteur3"/>
      <sheetName val="국내_3"/>
      <sheetName val="4,5공장_3"/>
      <sheetName val="시트_3"/>
      <sheetName val="GLOBAL_PT_NEW_FORMAT_JULY__2004"/>
      <sheetName val="ALPROFILE_발주실적4"/>
      <sheetName val="Sheet1_(2)4"/>
      <sheetName val="3_PT개발계획3"/>
      <sheetName val="CAPA분석_360K3"/>
      <sheetName val="대외공문_3"/>
      <sheetName val="ERP도입후_시정현황3"/>
      <sheetName val="공정별공법-W_HSE-LH3"/>
      <sheetName val="Purchasing_Data3"/>
      <sheetName val="6_N_m_CCW_전류3"/>
      <sheetName val="c_db15"/>
      <sheetName val="_SR3차원단위_(3)3"/>
      <sheetName val="고객불만_건3"/>
      <sheetName val="1_TP조립3"/>
      <sheetName val="XMA_12월_8,000대_원,부자재_完3"/>
      <sheetName val="YFA_10월분_원자재(10_12)_미납완료_完3"/>
      <sheetName val="YFA_10월분_부자재(10_7,9)_FEDEX_完3"/>
      <sheetName val="1_TAT_Info_3"/>
      <sheetName val="외주수입검사_종합(6월)3"/>
      <sheetName val="RFQ_Template3"/>
      <sheetName val="품의서양식_(3)3"/>
      <sheetName val="4_Vendor_price3"/>
      <sheetName val="14년_증판안_판촉3"/>
      <sheetName val="1__보고3"/>
      <sheetName val="거래선별_매출현황_내역2"/>
      <sheetName val="03년_체제결과2"/>
      <sheetName val="_0602주-무결점운동_진행현황_보고_(201406102"/>
      <sheetName val="기타_부자재2"/>
      <sheetName val="4_20)통계적기법관리절차서2"/>
      <sheetName val="Full_PBD2"/>
      <sheetName val="Europe_PU-12"/>
      <sheetName val="(2)월생산현황_2"/>
      <sheetName val="RFQ_18042"/>
      <sheetName val="DS_MBR_RR_Side__-_PcA2"/>
      <sheetName val="Dual_PMP수율2"/>
      <sheetName val="CONSUMO_DE_RESINA_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기준비교표"/>
      <sheetName val="매매기준"/>
      <sheetName val="서열정보"/>
      <sheetName val="견적서_detail Main_1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1_세부비교"/>
      <sheetName val="MS_SPEC"/>
      <sheetName val="첨부13__사출(PAD)_카메라"/>
      <sheetName val="수식파일_(삭제금지)"/>
      <sheetName val="5_Why's"/>
      <sheetName val="Tool_Type"/>
      <sheetName val="3__Acronyms_and_abbreviations"/>
      <sheetName val="05_新Table(간접직)"/>
      <sheetName val="05계약내역(기존T_활용)"/>
      <sheetName val="PMBG12LD_장비및인원소요(D_A기준)_"/>
      <sheetName val="Drop-down_Lists"/>
      <sheetName val="B053_(990701)공정능력PC%계산"/>
      <sheetName val="Supplier_QRQC"/>
      <sheetName val="4_3_첨부1"/>
      <sheetName val="검사협정_보충"/>
      <sheetName val="제품명_(3)"/>
      <sheetName val="1_기안을지"/>
      <sheetName val="2005년_소요량"/>
      <sheetName val="InspectionData_(2)"/>
      <sheetName val="_제9차_회사표준_제개정_공청회_이의제기신청서_XLSX"/>
      <sheetName val="부품_LIST"/>
      <sheetName val="07주洂䢦"/>
      <sheetName val="07주洂亦"/>
      <sheetName val="2009년_매출_실적"/>
      <sheetName val="AQL(0_65)"/>
      <sheetName val="천정등기구_실적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設備預算總表附件3_"/>
      <sheetName val="FA_Definitions"/>
      <sheetName val="11_Inv_"/>
      <sheetName val="MASTER DATA"/>
      <sheetName val="단가MST⁒"/>
      <sheetName val="Arkusz1"/>
      <sheetName val="HAL(STD)"/>
      <sheetName val="PDS"/>
      <sheetName val="PROGRESSIVE_150727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케이스 재공 재고"/>
      <sheetName val="차량운반구"/>
      <sheetName val="건물"/>
      <sheetName val="通玻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노원열병합__건축공사기성내역서"/>
      <sheetName val="Gia_vat_tu"/>
      <sheetName val="REPAIR DATA - CONTAINER #5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MEMO"/>
      <sheetName val="BOM Cost (R-U713MHH)"/>
      <sheetName val="9월실적"/>
      <sheetName val="자재목록"/>
      <sheetName val="모델별불량율"/>
      <sheetName val="스틸금형"/>
      <sheetName val="Input_Form_-_EingabeMaske"/>
      <sheetName val="LINE_PPM-분석"/>
      <sheetName val="1_생산0"/>
      <sheetName val="LINE1"/>
      <sheetName val="BAT1 "/>
      <sheetName val="슬림형변경"/>
      <sheetName val="출자한도"/>
      <sheetName val="대차(종합,입력금지)"/>
      <sheetName val="95신규호표"/>
      <sheetName val="매출손익"/>
      <sheetName val="금형원가"/>
      <sheetName val="주간 진행 현황"/>
      <sheetName val="REPAIR_DATA_-_CONTAINER_#5"/>
      <sheetName val="Issues_List"/>
      <sheetName val="정규분포"/>
      <sheetName val="관리도"/>
      <sheetName val="히스토그램"/>
      <sheetName val="FCST"/>
      <sheetName val="2차 OI_x0000__x0000__x0005__x0000_"/>
      <sheetName val="2차_OI"/>
      <sheetName val="매출정리"/>
      <sheetName val="2차_OI1"/>
      <sheetName val="2_분임조활동"/>
      <sheetName val="3_학점이수(세미나)"/>
      <sheetName val="3_학점이수(사내.사외교육)"/>
      <sheetName val="Duration_"/>
      <sheetName val="G-Exchange_#667"/>
      <sheetName val="C-Mix_Rate_&amp;_Revenue(calc)"/>
      <sheetName val="01년2월현황_"/>
      <sheetName val="종합원가분석_1_"/>
      <sheetName val="General_Assumptions"/>
      <sheetName val="갑지(추정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FRT 재료비"/>
      <sheetName val="시산표12월(수정후)"/>
      <sheetName val="분리멀티형"/>
      <sheetName val="반도체요약"/>
      <sheetName val="업체손실공수_xls"/>
      <sheetName val="01과제현황"/>
      <sheetName val="비품-0450"/>
      <sheetName val="승용스틸자체"/>
      <sheetName val="ECU原価"/>
      <sheetName val="Note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"/>
      <sheetName val="재료비DATA"/>
      <sheetName val="계산결과"/>
      <sheetName val="종합10"/>
      <sheetName val="EQ_BE146"/>
      <sheetName val="Perunit"/>
      <sheetName val="U268 4x4 AT(walk)Mitsu"/>
      <sheetName val="DATA-1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8.공정능력평가(5)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DONGIA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Corp acronym"/>
      <sheetName val="经费预算表02(人事处)"/>
      <sheetName val="1-1"/>
      <sheetName val="TFT Attendace"/>
      <sheetName val="0.주광원 LED ASSY"/>
      <sheetName val="maccp04"/>
      <sheetName val="차입금현황(2)"/>
      <sheetName val="SGH-M100"/>
      <sheetName val="OP세부내역"/>
      <sheetName val="수식기준"/>
      <sheetName val="Validation"/>
      <sheetName val="Request template"/>
      <sheetName val="DG"/>
      <sheetName val="Gauge R&amp;R"/>
      <sheetName val="설정"/>
      <sheetName val="Bia TQT"/>
      <sheetName val="dtxl"/>
      <sheetName val="MASTER_IPL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>
        <row r="73">
          <cell r="E73">
            <v>-1978066.1999669024</v>
          </cell>
        </row>
      </sheetData>
      <sheetData sheetId="1310">
        <row r="73">
          <cell r="E73">
            <v>-1978066.1999669024</v>
          </cell>
        </row>
      </sheetData>
      <sheetData sheetId="1311"/>
      <sheetData sheetId="1312">
        <row r="73">
          <cell r="E73">
            <v>-1978066.1999669024</v>
          </cell>
        </row>
      </sheetData>
      <sheetData sheetId="1313">
        <row r="73">
          <cell r="E73">
            <v>-1978066.1999669024</v>
          </cell>
        </row>
      </sheetData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>
        <row r="73">
          <cell r="E73">
            <v>-1978066.1999669024</v>
          </cell>
        </row>
      </sheetData>
      <sheetData sheetId="1358">
        <row r="73">
          <cell r="E73">
            <v>-1978066.1999669024</v>
          </cell>
        </row>
      </sheetData>
      <sheetData sheetId="1359">
        <row r="73">
          <cell r="E73">
            <v>-1978066.1999669024</v>
          </cell>
        </row>
      </sheetData>
      <sheetData sheetId="1360">
        <row r="73">
          <cell r="E73">
            <v>-1978066.1999669024</v>
          </cell>
        </row>
      </sheetData>
      <sheetData sheetId="1361">
        <row r="73">
          <cell r="E73">
            <v>-1978066.1999669024</v>
          </cell>
        </row>
      </sheetData>
      <sheetData sheetId="1362">
        <row r="73">
          <cell r="E73">
            <v>-1978066.1999669024</v>
          </cell>
        </row>
      </sheetData>
      <sheetData sheetId="1363">
        <row r="73">
          <cell r="E73">
            <v>-1978066.1999669024</v>
          </cell>
        </row>
      </sheetData>
      <sheetData sheetId="1364">
        <row r="73">
          <cell r="E73">
            <v>-1978066.1999669024</v>
          </cell>
        </row>
      </sheetData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>
        <row r="73">
          <cell r="E73">
            <v>-1978066.1999669024</v>
          </cell>
        </row>
      </sheetData>
      <sheetData sheetId="1379">
        <row r="73">
          <cell r="E73">
            <v>-1978066.1999669024</v>
          </cell>
        </row>
      </sheetData>
      <sheetData sheetId="1380"/>
      <sheetData sheetId="1381">
        <row r="73">
          <cell r="E73">
            <v>-1978066.1999669024</v>
          </cell>
        </row>
      </sheetData>
      <sheetData sheetId="1382">
        <row r="73">
          <cell r="E73">
            <v>-1978066.1999669024</v>
          </cell>
        </row>
      </sheetData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>
        <row r="73">
          <cell r="E73">
            <v>-1978066.1999669024</v>
          </cell>
        </row>
      </sheetData>
      <sheetData sheetId="1399">
        <row r="73">
          <cell r="E73">
            <v>-1978066.1999669024</v>
          </cell>
        </row>
      </sheetData>
      <sheetData sheetId="1400"/>
      <sheetData sheetId="1401">
        <row r="73">
          <cell r="E73">
            <v>-1978066.1999669024</v>
          </cell>
        </row>
      </sheetData>
      <sheetData sheetId="1402">
        <row r="73">
          <cell r="E73">
            <v>-1978066.1999669024</v>
          </cell>
        </row>
      </sheetData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>
        <row r="73">
          <cell r="E73">
            <v>-1978066.1999669024</v>
          </cell>
        </row>
      </sheetData>
      <sheetData sheetId="1419">
        <row r="73">
          <cell r="E73">
            <v>-1978066.1999669024</v>
          </cell>
        </row>
      </sheetData>
      <sheetData sheetId="1420"/>
      <sheetData sheetId="1421">
        <row r="73">
          <cell r="E73">
            <v>-1978066.1999669024</v>
          </cell>
        </row>
      </sheetData>
      <sheetData sheetId="1422">
        <row r="73">
          <cell r="E73">
            <v>-1978066.1999669024</v>
          </cell>
        </row>
      </sheetData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/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 refreshError="1"/>
      <sheetData sheetId="1894" refreshError="1"/>
      <sheetData sheetId="1895" refreshError="1"/>
      <sheetData sheetId="1896" refreshError="1"/>
      <sheetData sheetId="1897"/>
      <sheetData sheetId="1898">
        <row r="73">
          <cell r="E73">
            <v>-1978066.1999669024</v>
          </cell>
        </row>
      </sheetData>
      <sheetData sheetId="1899">
        <row r="73">
          <cell r="E73">
            <v>-1978066.1999669024</v>
          </cell>
        </row>
      </sheetData>
      <sheetData sheetId="1900">
        <row r="73">
          <cell r="E73">
            <v>-1978066.1999669024</v>
          </cell>
        </row>
      </sheetData>
      <sheetData sheetId="1901">
        <row r="73">
          <cell r="E73">
            <v>-1978066.1999669024</v>
          </cell>
        </row>
      </sheetData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/>
      <sheetData sheetId="1987"/>
      <sheetData sheetId="1988" refreshError="1"/>
      <sheetData sheetId="1989"/>
      <sheetData sheetId="1990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/>
      <sheetData sheetId="2025"/>
      <sheetData sheetId="2026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>
        <row r="73">
          <cell r="E73">
            <v>-1978066.1999669024</v>
          </cell>
        </row>
      </sheetData>
      <sheetData sheetId="2040">
        <row r="73">
          <cell r="E73">
            <v>-1978066.1999669024</v>
          </cell>
        </row>
      </sheetData>
      <sheetData sheetId="2041"/>
      <sheetData sheetId="2042"/>
      <sheetData sheetId="2043"/>
      <sheetData sheetId="2044"/>
      <sheetData sheetId="2045"/>
      <sheetData sheetId="2046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>
        <row r="6">
          <cell r="A6">
            <v>1</v>
          </cell>
        </row>
      </sheetData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>
        <row r="6">
          <cell r="A6">
            <v>1</v>
          </cell>
        </row>
      </sheetData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>
        <row r="73">
          <cell r="E73">
            <v>-1978066.1999669024</v>
          </cell>
        </row>
      </sheetData>
      <sheetData sheetId="2191">
        <row r="73">
          <cell r="E73">
            <v>-1978066.1999669024</v>
          </cell>
        </row>
      </sheetData>
      <sheetData sheetId="2192">
        <row r="73">
          <cell r="E73">
            <v>-1978066.1999669024</v>
          </cell>
        </row>
      </sheetData>
      <sheetData sheetId="2193">
        <row r="73">
          <cell r="E73">
            <v>-1978066.1999669024</v>
          </cell>
        </row>
      </sheetData>
      <sheetData sheetId="2194">
        <row r="73">
          <cell r="E73">
            <v>-1978066.1999669024</v>
          </cell>
        </row>
      </sheetData>
      <sheetData sheetId="2195">
        <row r="6">
          <cell r="A6">
            <v>1</v>
          </cell>
        </row>
      </sheetData>
      <sheetData sheetId="2196"/>
      <sheetData sheetId="2197">
        <row r="6">
          <cell r="A6">
            <v>1</v>
          </cell>
        </row>
      </sheetData>
      <sheetData sheetId="2198"/>
      <sheetData sheetId="2199"/>
      <sheetData sheetId="2200"/>
      <sheetData sheetId="2201"/>
      <sheetData sheetId="2202">
        <row r="6">
          <cell r="A6">
            <v>1</v>
          </cell>
        </row>
      </sheetData>
      <sheetData sheetId="2203">
        <row r="6">
          <cell r="A6">
            <v>1</v>
          </cell>
        </row>
      </sheetData>
      <sheetData sheetId="2204">
        <row r="6">
          <cell r="A6">
            <v>1</v>
          </cell>
        </row>
      </sheetData>
      <sheetData sheetId="2205">
        <row r="6">
          <cell r="A6">
            <v>1</v>
          </cell>
        </row>
      </sheetData>
      <sheetData sheetId="2206">
        <row r="6">
          <cell r="A6">
            <v>1</v>
          </cell>
        </row>
      </sheetData>
      <sheetData sheetId="2207">
        <row r="6">
          <cell r="A6">
            <v>1</v>
          </cell>
        </row>
      </sheetData>
      <sheetData sheetId="2208">
        <row r="6">
          <cell r="A6">
            <v>1</v>
          </cell>
        </row>
      </sheetData>
      <sheetData sheetId="2209">
        <row r="6">
          <cell r="A6">
            <v>1</v>
          </cell>
        </row>
      </sheetData>
      <sheetData sheetId="2210">
        <row r="6">
          <cell r="A6">
            <v>1</v>
          </cell>
        </row>
      </sheetData>
      <sheetData sheetId="2211">
        <row r="6">
          <cell r="A6">
            <v>1</v>
          </cell>
        </row>
      </sheetData>
      <sheetData sheetId="2212">
        <row r="6">
          <cell r="A6">
            <v>1</v>
          </cell>
        </row>
      </sheetData>
      <sheetData sheetId="2213">
        <row r="6">
          <cell r="A6">
            <v>1</v>
          </cell>
        </row>
      </sheetData>
      <sheetData sheetId="2214">
        <row r="6">
          <cell r="A6">
            <v>1</v>
          </cell>
        </row>
      </sheetData>
      <sheetData sheetId="2215">
        <row r="6">
          <cell r="A6">
            <v>1</v>
          </cell>
        </row>
      </sheetData>
      <sheetData sheetId="2216">
        <row r="6">
          <cell r="A6">
            <v>1</v>
          </cell>
        </row>
      </sheetData>
      <sheetData sheetId="2217">
        <row r="6">
          <cell r="A6">
            <v>1</v>
          </cell>
        </row>
      </sheetData>
      <sheetData sheetId="2218">
        <row r="6">
          <cell r="A6">
            <v>1</v>
          </cell>
        </row>
      </sheetData>
      <sheetData sheetId="2219">
        <row r="6">
          <cell r="A6">
            <v>1</v>
          </cell>
        </row>
      </sheetData>
      <sheetData sheetId="2220">
        <row r="6">
          <cell r="A6">
            <v>1</v>
          </cell>
        </row>
      </sheetData>
      <sheetData sheetId="2221">
        <row r="6">
          <cell r="A6">
            <v>1</v>
          </cell>
        </row>
      </sheetData>
      <sheetData sheetId="2222">
        <row r="6">
          <cell r="A6">
            <v>1</v>
          </cell>
        </row>
      </sheetData>
      <sheetData sheetId="2223">
        <row r="6">
          <cell r="A6">
            <v>1</v>
          </cell>
        </row>
      </sheetData>
      <sheetData sheetId="2224">
        <row r="6">
          <cell r="A6">
            <v>1</v>
          </cell>
        </row>
      </sheetData>
      <sheetData sheetId="2225">
        <row r="6">
          <cell r="A6">
            <v>1</v>
          </cell>
        </row>
      </sheetData>
      <sheetData sheetId="2226">
        <row r="6">
          <cell r="A6">
            <v>1</v>
          </cell>
        </row>
      </sheetData>
      <sheetData sheetId="2227">
        <row r="6">
          <cell r="A6">
            <v>1</v>
          </cell>
        </row>
      </sheetData>
      <sheetData sheetId="2228">
        <row r="6">
          <cell r="A6">
            <v>1</v>
          </cell>
        </row>
      </sheetData>
      <sheetData sheetId="2229">
        <row r="6">
          <cell r="A6">
            <v>1</v>
          </cell>
        </row>
      </sheetData>
      <sheetData sheetId="2230">
        <row r="6">
          <cell r="A6">
            <v>1</v>
          </cell>
        </row>
      </sheetData>
      <sheetData sheetId="2231">
        <row r="6">
          <cell r="A6">
            <v>1</v>
          </cell>
        </row>
      </sheetData>
      <sheetData sheetId="2232">
        <row r="6">
          <cell r="A6">
            <v>1</v>
          </cell>
        </row>
      </sheetData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>
        <row r="6">
          <cell r="A6">
            <v>1</v>
          </cell>
        </row>
      </sheetData>
      <sheetData sheetId="2282">
        <row r="6">
          <cell r="A6">
            <v>1</v>
          </cell>
        </row>
      </sheetData>
      <sheetData sheetId="2283">
        <row r="6">
          <cell r="A6">
            <v>1</v>
          </cell>
        </row>
      </sheetData>
      <sheetData sheetId="2284">
        <row r="6">
          <cell r="A6">
            <v>1</v>
          </cell>
        </row>
      </sheetData>
      <sheetData sheetId="2285">
        <row r="6">
          <cell r="A6">
            <v>1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6">
          <cell r="A6">
            <v>1</v>
          </cell>
        </row>
      </sheetData>
      <sheetData sheetId="2289">
        <row r="6">
          <cell r="A6">
            <v>1</v>
          </cell>
        </row>
      </sheetData>
      <sheetData sheetId="2290">
        <row r="6">
          <cell r="A6">
            <v>1</v>
          </cell>
        </row>
      </sheetData>
      <sheetData sheetId="2291">
        <row r="6">
          <cell r="A6">
            <v>1</v>
          </cell>
        </row>
      </sheetData>
      <sheetData sheetId="2292"/>
      <sheetData sheetId="2293"/>
      <sheetData sheetId="2294"/>
      <sheetData sheetId="2295">
        <row r="6">
          <cell r="A6">
            <v>1</v>
          </cell>
        </row>
      </sheetData>
      <sheetData sheetId="2296"/>
      <sheetData sheetId="2297"/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/>
      <sheetData sheetId="2301">
        <row r="73">
          <cell r="E73">
            <v>-1978066.1999669024</v>
          </cell>
        </row>
      </sheetData>
      <sheetData sheetId="2302"/>
      <sheetData sheetId="2303"/>
      <sheetData sheetId="2304"/>
      <sheetData sheetId="2305">
        <row r="6">
          <cell r="A6">
            <v>1</v>
          </cell>
        </row>
      </sheetData>
      <sheetData sheetId="2306">
        <row r="73">
          <cell r="E73">
            <v>-1978066.1999669024</v>
          </cell>
        </row>
      </sheetData>
      <sheetData sheetId="2307">
        <row r="6">
          <cell r="A6">
            <v>1</v>
          </cell>
        </row>
      </sheetData>
      <sheetData sheetId="2308">
        <row r="73">
          <cell r="E73">
            <v>-1978066.1999669024</v>
          </cell>
        </row>
      </sheetData>
      <sheetData sheetId="2309"/>
      <sheetData sheetId="2310"/>
      <sheetData sheetId="2311"/>
      <sheetData sheetId="2312">
        <row r="73">
          <cell r="E73">
            <v>-1978066.1999669024</v>
          </cell>
        </row>
      </sheetData>
      <sheetData sheetId="2313"/>
      <sheetData sheetId="2314">
        <row r="73">
          <cell r="E73">
            <v>-1978066.1999669024</v>
          </cell>
        </row>
      </sheetData>
      <sheetData sheetId="2315"/>
      <sheetData sheetId="2316"/>
      <sheetData sheetId="2317"/>
      <sheetData sheetId="2318">
        <row r="73">
          <cell r="E73">
            <v>-1978066.1999669024</v>
          </cell>
        </row>
      </sheetData>
      <sheetData sheetId="2319">
        <row r="73">
          <cell r="E73">
            <v>-1978066.1999669024</v>
          </cell>
        </row>
      </sheetData>
      <sheetData sheetId="2320">
        <row r="6">
          <cell r="A6">
            <v>1</v>
          </cell>
        </row>
      </sheetData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>
        <row r="73">
          <cell r="E73">
            <v>-1978066.1999669024</v>
          </cell>
        </row>
      </sheetData>
      <sheetData sheetId="2355"/>
      <sheetData sheetId="2356">
        <row r="6">
          <cell r="A6">
            <v>1</v>
          </cell>
        </row>
      </sheetData>
      <sheetData sheetId="2357"/>
      <sheetData sheetId="2358">
        <row r="6">
          <cell r="A6">
            <v>1</v>
          </cell>
        </row>
      </sheetData>
      <sheetData sheetId="2359"/>
      <sheetData sheetId="2360"/>
      <sheetData sheetId="2361"/>
      <sheetData sheetId="2362">
        <row r="6">
          <cell r="A6">
            <v>1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6">
          <cell r="A6">
            <v>1</v>
          </cell>
        </row>
      </sheetData>
      <sheetData sheetId="2366"/>
      <sheetData sheetId="2367"/>
      <sheetData sheetId="2368"/>
      <sheetData sheetId="2369">
        <row r="6">
          <cell r="A6">
            <v>1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6">
          <cell r="A6">
            <v>1</v>
          </cell>
        </row>
      </sheetData>
      <sheetData sheetId="2373"/>
      <sheetData sheetId="2374">
        <row r="6">
          <cell r="A6">
            <v>1</v>
          </cell>
        </row>
      </sheetData>
      <sheetData sheetId="2375"/>
      <sheetData sheetId="2376">
        <row r="6">
          <cell r="A6">
            <v>1</v>
          </cell>
        </row>
      </sheetData>
      <sheetData sheetId="2377"/>
      <sheetData sheetId="2378">
        <row r="6">
          <cell r="A6">
            <v>1</v>
          </cell>
        </row>
      </sheetData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>
        <row r="6">
          <cell r="A6">
            <v>1</v>
          </cell>
        </row>
      </sheetData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6">
          <cell r="A6">
            <v>1</v>
          </cell>
        </row>
      </sheetData>
      <sheetData sheetId="2413"/>
      <sheetData sheetId="2414"/>
      <sheetData sheetId="2415"/>
      <sheetData sheetId="2416"/>
      <sheetData sheetId="2417"/>
      <sheetData sheetId="2418"/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/>
      <sheetData sheetId="2422"/>
      <sheetData sheetId="2423"/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/>
      <sheetData sheetId="2427">
        <row r="73">
          <cell r="E73">
            <v>-1978066.1999669024</v>
          </cell>
        </row>
      </sheetData>
      <sheetData sheetId="2428">
        <row r="73">
          <cell r="E73">
            <v>-1978066.1999669024</v>
          </cell>
        </row>
      </sheetData>
      <sheetData sheetId="2429"/>
      <sheetData sheetId="2430"/>
      <sheetData sheetId="2431">
        <row r="73">
          <cell r="E73">
            <v>-1978066.1999669024</v>
          </cell>
        </row>
      </sheetData>
      <sheetData sheetId="2432">
        <row r="73">
          <cell r="E73">
            <v>-1978066.1999669024</v>
          </cell>
        </row>
      </sheetData>
      <sheetData sheetId="2433"/>
      <sheetData sheetId="2434"/>
      <sheetData sheetId="2435">
        <row r="73">
          <cell r="E73">
            <v>-1978066.1999669024</v>
          </cell>
        </row>
      </sheetData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>
        <row r="6">
          <cell r="A6">
            <v>1</v>
          </cell>
        </row>
      </sheetData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>
        <row r="6">
          <cell r="A6">
            <v>1</v>
          </cell>
        </row>
      </sheetData>
      <sheetData sheetId="2647"/>
      <sheetData sheetId="2648"/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/>
      <sheetData sheetId="2652"/>
      <sheetData sheetId="2653"/>
      <sheetData sheetId="2654"/>
      <sheetData sheetId="2655">
        <row r="6">
          <cell r="A6">
            <v>1</v>
          </cell>
        </row>
      </sheetData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6">
          <cell r="A6">
            <v>1</v>
          </cell>
        </row>
      </sheetData>
      <sheetData sheetId="2809">
        <row r="6">
          <cell r="A6">
            <v>1</v>
          </cell>
        </row>
      </sheetData>
      <sheetData sheetId="2810">
        <row r="6">
          <cell r="A6">
            <v>1</v>
          </cell>
        </row>
      </sheetData>
      <sheetData sheetId="2811">
        <row r="6">
          <cell r="A6">
            <v>1</v>
          </cell>
        </row>
      </sheetData>
      <sheetData sheetId="2812">
        <row r="6">
          <cell r="A6">
            <v>1</v>
          </cell>
        </row>
      </sheetData>
      <sheetData sheetId="2813">
        <row r="6">
          <cell r="A6">
            <v>1</v>
          </cell>
        </row>
      </sheetData>
      <sheetData sheetId="2814">
        <row r="6">
          <cell r="A6">
            <v>1</v>
          </cell>
        </row>
      </sheetData>
      <sheetData sheetId="2815">
        <row r="6">
          <cell r="A6">
            <v>1</v>
          </cell>
        </row>
      </sheetData>
      <sheetData sheetId="2816">
        <row r="6">
          <cell r="A6">
            <v>1</v>
          </cell>
        </row>
      </sheetData>
      <sheetData sheetId="2817">
        <row r="6">
          <cell r="A6">
            <v>1</v>
          </cell>
        </row>
      </sheetData>
      <sheetData sheetId="2818">
        <row r="6">
          <cell r="A6">
            <v>1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6">
          <cell r="A6">
            <v>1</v>
          </cell>
        </row>
      </sheetData>
      <sheetData sheetId="2824">
        <row r="6">
          <cell r="A6">
            <v>1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 refreshError="1"/>
      <sheetData sheetId="2834" refreshError="1"/>
      <sheetData sheetId="2835" refreshError="1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>
        <row r="73">
          <cell r="E73">
            <v>-1978066.1999669024</v>
          </cell>
        </row>
      </sheetData>
      <sheetData sheetId="2927">
        <row r="73">
          <cell r="E73">
            <v>-1978066.1999669024</v>
          </cell>
        </row>
      </sheetData>
      <sheetData sheetId="2928"/>
      <sheetData sheetId="2929">
        <row r="73">
          <cell r="E73">
            <v>-1978066.1999669024</v>
          </cell>
        </row>
      </sheetData>
      <sheetData sheetId="2930">
        <row r="73">
          <cell r="E73">
            <v>-1978066.1999669024</v>
          </cell>
        </row>
      </sheetData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>
        <row r="73">
          <cell r="E73">
            <v>-1978066.1999669024</v>
          </cell>
        </row>
      </sheetData>
      <sheetData sheetId="3002">
        <row r="73">
          <cell r="E73">
            <v>-1978066.1999669024</v>
          </cell>
        </row>
      </sheetData>
      <sheetData sheetId="3003">
        <row r="73">
          <cell r="E73">
            <v>-1978066.1999669024</v>
          </cell>
        </row>
      </sheetData>
      <sheetData sheetId="3004">
        <row r="73">
          <cell r="E73">
            <v>-1978066.1999669024</v>
          </cell>
        </row>
      </sheetData>
      <sheetData sheetId="3005">
        <row r="73">
          <cell r="E73">
            <v>-1978066.1999669024</v>
          </cell>
        </row>
      </sheetData>
      <sheetData sheetId="3006">
        <row r="73">
          <cell r="E73">
            <v>-1978066.1999669024</v>
          </cell>
        </row>
      </sheetData>
      <sheetData sheetId="3007">
        <row r="73">
          <cell r="E73">
            <v>-1978066.1999669024</v>
          </cell>
        </row>
      </sheetData>
      <sheetData sheetId="3008">
        <row r="73">
          <cell r="E73">
            <v>-1978066.1999669024</v>
          </cell>
        </row>
      </sheetData>
      <sheetData sheetId="3009">
        <row r="73">
          <cell r="E73">
            <v>-1978066.1999669024</v>
          </cell>
        </row>
      </sheetData>
      <sheetData sheetId="3010"/>
      <sheetData sheetId="3011">
        <row r="73">
          <cell r="E73">
            <v>-1978066.1999669024</v>
          </cell>
        </row>
      </sheetData>
      <sheetData sheetId="3012">
        <row r="73">
          <cell r="E73">
            <v>-1978066.1999669024</v>
          </cell>
        </row>
      </sheetData>
      <sheetData sheetId="3013">
        <row r="73">
          <cell r="E73">
            <v>-1978066.1999669024</v>
          </cell>
        </row>
      </sheetData>
      <sheetData sheetId="3014">
        <row r="73">
          <cell r="E73">
            <v>-1978066.1999669024</v>
          </cell>
        </row>
      </sheetData>
      <sheetData sheetId="3015">
        <row r="73">
          <cell r="E73">
            <v>-1978066.1999669024</v>
          </cell>
        </row>
      </sheetData>
      <sheetData sheetId="3016">
        <row r="73">
          <cell r="E73">
            <v>-1978066.1999669024</v>
          </cell>
        </row>
      </sheetData>
      <sheetData sheetId="3017"/>
      <sheetData sheetId="3018"/>
      <sheetData sheetId="3019"/>
      <sheetData sheetId="3020"/>
      <sheetData sheetId="3021">
        <row r="6">
          <cell r="A6">
            <v>1</v>
          </cell>
        </row>
      </sheetData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>
        <row r="6">
          <cell r="A6">
            <v>1</v>
          </cell>
        </row>
      </sheetData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/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73">
          <cell r="E73">
            <v>-1978066.1999669024</v>
          </cell>
        </row>
      </sheetData>
      <sheetData sheetId="3076">
        <row r="73">
          <cell r="E73">
            <v>-1978066.1999669024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73">
          <cell r="E73">
            <v>-1978066.1999669024</v>
          </cell>
        </row>
      </sheetData>
      <sheetData sheetId="3080">
        <row r="73">
          <cell r="E73">
            <v>-1978066.1999669024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73">
          <cell r="E73">
            <v>-1978066.1999669024</v>
          </cell>
        </row>
      </sheetData>
      <sheetData sheetId="3084">
        <row r="6">
          <cell r="A6">
            <v>1</v>
          </cell>
        </row>
      </sheetData>
      <sheetData sheetId="3085"/>
      <sheetData sheetId="3086">
        <row r="73">
          <cell r="E73">
            <v>-1978066.1999669024</v>
          </cell>
        </row>
      </sheetData>
      <sheetData sheetId="3087">
        <row r="73">
          <cell r="E73">
            <v>-1978066.1999669024</v>
          </cell>
        </row>
      </sheetData>
      <sheetData sheetId="3088">
        <row r="6">
          <cell r="A6">
            <v>1</v>
          </cell>
        </row>
      </sheetData>
      <sheetData sheetId="3089">
        <row r="73">
          <cell r="E73">
            <v>-1978066.1999669024</v>
          </cell>
        </row>
      </sheetData>
      <sheetData sheetId="3090">
        <row r="73">
          <cell r="E73">
            <v>-1978066.1999669024</v>
          </cell>
        </row>
      </sheetData>
      <sheetData sheetId="3091">
        <row r="73">
          <cell r="E73">
            <v>-1978066.1999669024</v>
          </cell>
        </row>
      </sheetData>
      <sheetData sheetId="3092">
        <row r="73">
          <cell r="E73">
            <v>-1978066.1999669024</v>
          </cell>
        </row>
      </sheetData>
      <sheetData sheetId="3093">
        <row r="73">
          <cell r="E73">
            <v>-1978066.1999669024</v>
          </cell>
        </row>
      </sheetData>
      <sheetData sheetId="3094">
        <row r="73">
          <cell r="E73">
            <v>-1978066.1999669024</v>
          </cell>
        </row>
      </sheetData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/>
      <sheetData sheetId="3103"/>
      <sheetData sheetId="3104"/>
      <sheetData sheetId="3105"/>
      <sheetData sheetId="3106"/>
      <sheetData sheetId="3107">
        <row r="73">
          <cell r="E73">
            <v>-1978066.1999669024</v>
          </cell>
        </row>
      </sheetData>
      <sheetData sheetId="3108">
        <row r="73">
          <cell r="E73">
            <v>-1978066.1999669024</v>
          </cell>
        </row>
      </sheetData>
      <sheetData sheetId="3109">
        <row r="73">
          <cell r="E73">
            <v>-1978066.1999669024</v>
          </cell>
        </row>
      </sheetData>
      <sheetData sheetId="3110">
        <row r="73">
          <cell r="E73">
            <v>-1978066.1999669024</v>
          </cell>
        </row>
      </sheetData>
      <sheetData sheetId="3111">
        <row r="73">
          <cell r="E73">
            <v>-1978066.1999669024</v>
          </cell>
        </row>
      </sheetData>
      <sheetData sheetId="3112">
        <row r="73">
          <cell r="E73">
            <v>-1978066.1999669024</v>
          </cell>
        </row>
      </sheetData>
      <sheetData sheetId="3113">
        <row r="73">
          <cell r="E73">
            <v>-1978066.1999669024</v>
          </cell>
        </row>
      </sheetData>
      <sheetData sheetId="3114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>
        <row r="73">
          <cell r="E73">
            <v>-1978066.1999669024</v>
          </cell>
        </row>
      </sheetData>
      <sheetData sheetId="3272">
        <row r="73">
          <cell r="E73">
            <v>-1978066.1999669024</v>
          </cell>
        </row>
      </sheetData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>
        <row r="6">
          <cell r="A6">
            <v>1</v>
          </cell>
        </row>
      </sheetData>
      <sheetData sheetId="3411">
        <row r="73">
          <cell r="E73">
            <v>-1978066.1999669024</v>
          </cell>
        </row>
      </sheetData>
      <sheetData sheetId="3412">
        <row r="73">
          <cell r="E73">
            <v>-1978066.1999669024</v>
          </cell>
        </row>
      </sheetData>
      <sheetData sheetId="3413">
        <row r="73">
          <cell r="E73">
            <v>-1978066.1999669024</v>
          </cell>
        </row>
      </sheetData>
      <sheetData sheetId="3414">
        <row r="73">
          <cell r="E73">
            <v>-1978066.1999669024</v>
          </cell>
        </row>
      </sheetData>
      <sheetData sheetId="3415">
        <row r="73">
          <cell r="E73">
            <v>-1978066.1999669024</v>
          </cell>
        </row>
      </sheetData>
      <sheetData sheetId="3416">
        <row r="73">
          <cell r="E73">
            <v>-1978066.1999669024</v>
          </cell>
        </row>
      </sheetData>
      <sheetData sheetId="3417">
        <row r="73">
          <cell r="E73">
            <v>-1978066.1999669024</v>
          </cell>
        </row>
      </sheetData>
      <sheetData sheetId="3418">
        <row r="73">
          <cell r="E73">
            <v>-1978066.1999669024</v>
          </cell>
        </row>
      </sheetData>
      <sheetData sheetId="3419">
        <row r="73">
          <cell r="E73">
            <v>-1978066.1999669024</v>
          </cell>
        </row>
      </sheetData>
      <sheetData sheetId="3420">
        <row r="73">
          <cell r="E73">
            <v>-1978066.1999669024</v>
          </cell>
        </row>
      </sheetData>
      <sheetData sheetId="3421">
        <row r="73">
          <cell r="E73">
            <v>-1978066.1999669024</v>
          </cell>
        </row>
      </sheetData>
      <sheetData sheetId="3422">
        <row r="6">
          <cell r="A6">
            <v>1</v>
          </cell>
        </row>
      </sheetData>
      <sheetData sheetId="3423">
        <row r="73">
          <cell r="E73">
            <v>-1978066.1999669024</v>
          </cell>
        </row>
      </sheetData>
      <sheetData sheetId="3424">
        <row r="6">
          <cell r="A6">
            <v>1</v>
          </cell>
        </row>
      </sheetData>
      <sheetData sheetId="3425">
        <row r="6">
          <cell r="A6">
            <v>1</v>
          </cell>
        </row>
      </sheetData>
      <sheetData sheetId="3426">
        <row r="73">
          <cell r="E73">
            <v>-1978066.1999669024</v>
          </cell>
        </row>
      </sheetData>
      <sheetData sheetId="3427">
        <row r="73">
          <cell r="E73">
            <v>-1978066.1999669024</v>
          </cell>
        </row>
      </sheetData>
      <sheetData sheetId="3428">
        <row r="73">
          <cell r="E73">
            <v>-1978066.1999669024</v>
          </cell>
        </row>
      </sheetData>
      <sheetData sheetId="3429">
        <row r="73">
          <cell r="E73">
            <v>-1978066.1999669024</v>
          </cell>
        </row>
      </sheetData>
      <sheetData sheetId="3430">
        <row r="73">
          <cell r="E73">
            <v>-1978066.1999669024</v>
          </cell>
        </row>
      </sheetData>
      <sheetData sheetId="3431">
        <row r="73">
          <cell r="E73">
            <v>-1978066.1999669024</v>
          </cell>
        </row>
      </sheetData>
      <sheetData sheetId="3432">
        <row r="6">
          <cell r="A6">
            <v>1</v>
          </cell>
        </row>
      </sheetData>
      <sheetData sheetId="3433">
        <row r="73">
          <cell r="E73">
            <v>-1978066.1999669024</v>
          </cell>
        </row>
      </sheetData>
      <sheetData sheetId="3434">
        <row r="73">
          <cell r="E73">
            <v>-1978066.1999669024</v>
          </cell>
        </row>
      </sheetData>
      <sheetData sheetId="3435">
        <row r="6">
          <cell r="A6">
            <v>1</v>
          </cell>
        </row>
      </sheetData>
      <sheetData sheetId="3436">
        <row r="73">
          <cell r="E73">
            <v>-1978066.1999669024</v>
          </cell>
        </row>
      </sheetData>
      <sheetData sheetId="3437"/>
      <sheetData sheetId="3438">
        <row r="6">
          <cell r="A6">
            <v>1</v>
          </cell>
        </row>
      </sheetData>
      <sheetData sheetId="3439">
        <row r="73">
          <cell r="E73">
            <v>-1978066.1999669024</v>
          </cell>
        </row>
      </sheetData>
      <sheetData sheetId="3440">
        <row r="6">
          <cell r="A6">
            <v>1</v>
          </cell>
        </row>
      </sheetData>
      <sheetData sheetId="3441">
        <row r="73">
          <cell r="E73">
            <v>-1978066.1999669024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6">
          <cell r="A6">
            <v>1</v>
          </cell>
        </row>
      </sheetData>
      <sheetData sheetId="3451">
        <row r="6">
          <cell r="A6">
            <v>1</v>
          </cell>
        </row>
      </sheetData>
      <sheetData sheetId="3452">
        <row r="6">
          <cell r="A6">
            <v>1</v>
          </cell>
        </row>
      </sheetData>
      <sheetData sheetId="3453">
        <row r="6">
          <cell r="A6">
            <v>1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6">
          <cell r="A6">
            <v>1</v>
          </cell>
        </row>
      </sheetData>
      <sheetData sheetId="3457">
        <row r="6">
          <cell r="A6">
            <v>1</v>
          </cell>
        </row>
      </sheetData>
      <sheetData sheetId="3458">
        <row r="6">
          <cell r="A6">
            <v>1</v>
          </cell>
        </row>
      </sheetData>
      <sheetData sheetId="3459">
        <row r="6">
          <cell r="A6">
            <v>1</v>
          </cell>
        </row>
      </sheetData>
      <sheetData sheetId="3460">
        <row r="6">
          <cell r="A6">
            <v>1</v>
          </cell>
        </row>
      </sheetData>
      <sheetData sheetId="3461">
        <row r="6">
          <cell r="A6">
            <v>1</v>
          </cell>
        </row>
      </sheetData>
      <sheetData sheetId="3462">
        <row r="6">
          <cell r="A6">
            <v>1</v>
          </cell>
        </row>
      </sheetData>
      <sheetData sheetId="3463">
        <row r="6">
          <cell r="A6">
            <v>1</v>
          </cell>
        </row>
      </sheetData>
      <sheetData sheetId="3464">
        <row r="6">
          <cell r="A6">
            <v>1</v>
          </cell>
        </row>
      </sheetData>
      <sheetData sheetId="3465">
        <row r="6">
          <cell r="A6">
            <v>1</v>
          </cell>
        </row>
      </sheetData>
      <sheetData sheetId="3466">
        <row r="6">
          <cell r="A6">
            <v>1</v>
          </cell>
        </row>
      </sheetData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/>
      <sheetData sheetId="3470"/>
      <sheetData sheetId="3471"/>
      <sheetData sheetId="3472">
        <row r="6">
          <cell r="A6">
            <v>1</v>
          </cell>
        </row>
      </sheetData>
      <sheetData sheetId="3473">
        <row r="6">
          <cell r="A6">
            <v>1</v>
          </cell>
        </row>
      </sheetData>
      <sheetData sheetId="3474">
        <row r="6">
          <cell r="A6">
            <v>1</v>
          </cell>
        </row>
      </sheetData>
      <sheetData sheetId="3475">
        <row r="6">
          <cell r="A6">
            <v>1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>
        <row r="6">
          <cell r="A6">
            <v>1</v>
          </cell>
        </row>
      </sheetData>
      <sheetData sheetId="3479"/>
      <sheetData sheetId="3480">
        <row r="6">
          <cell r="A6">
            <v>1</v>
          </cell>
        </row>
      </sheetData>
      <sheetData sheetId="3481"/>
      <sheetData sheetId="3482">
        <row r="6">
          <cell r="A6">
            <v>1</v>
          </cell>
        </row>
      </sheetData>
      <sheetData sheetId="3483"/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/>
      <sheetData sheetId="3487">
        <row r="6">
          <cell r="A6">
            <v>1</v>
          </cell>
        </row>
      </sheetData>
      <sheetData sheetId="3488"/>
      <sheetData sheetId="3489"/>
      <sheetData sheetId="3490"/>
      <sheetData sheetId="3491">
        <row r="6">
          <cell r="A6">
            <v>1</v>
          </cell>
        </row>
      </sheetData>
      <sheetData sheetId="3492"/>
      <sheetData sheetId="3493"/>
      <sheetData sheetId="3494"/>
      <sheetData sheetId="3495">
        <row r="73">
          <cell r="E73">
            <v>-1978066.1999669024</v>
          </cell>
        </row>
      </sheetData>
      <sheetData sheetId="3496">
        <row r="73">
          <cell r="E73">
            <v>-1978066.1999669024</v>
          </cell>
        </row>
      </sheetData>
      <sheetData sheetId="3497">
        <row r="73">
          <cell r="E73">
            <v>-1978066.1999669024</v>
          </cell>
        </row>
      </sheetData>
      <sheetData sheetId="3498">
        <row r="73">
          <cell r="E73">
            <v>-1978066.1999669024</v>
          </cell>
        </row>
      </sheetData>
      <sheetData sheetId="3499">
        <row r="73">
          <cell r="E73">
            <v>-1978066.1999669024</v>
          </cell>
        </row>
      </sheetData>
      <sheetData sheetId="3500">
        <row r="73">
          <cell r="E73">
            <v>-1978066.1999669024</v>
          </cell>
        </row>
      </sheetData>
      <sheetData sheetId="3501"/>
      <sheetData sheetId="3502"/>
      <sheetData sheetId="3503"/>
      <sheetData sheetId="3504"/>
      <sheetData sheetId="3505"/>
      <sheetData sheetId="3506"/>
      <sheetData sheetId="3507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/>
      <sheetData sheetId="3535"/>
      <sheetData sheetId="3536"/>
      <sheetData sheetId="3537"/>
      <sheetData sheetId="3538">
        <row r="73">
          <cell r="E73">
            <v>-1978066.1999669024</v>
          </cell>
        </row>
      </sheetData>
      <sheetData sheetId="3539">
        <row r="73">
          <cell r="E73">
            <v>-1978066.1999669024</v>
          </cell>
        </row>
      </sheetData>
      <sheetData sheetId="3540">
        <row r="73">
          <cell r="E73">
            <v>-1978066.1999669024</v>
          </cell>
        </row>
      </sheetData>
      <sheetData sheetId="3541">
        <row r="6">
          <cell r="A6">
            <v>1</v>
          </cell>
        </row>
      </sheetData>
      <sheetData sheetId="3542">
        <row r="73">
          <cell r="E73">
            <v>-1978066.1999669024</v>
          </cell>
        </row>
      </sheetData>
      <sheetData sheetId="3543">
        <row r="6">
          <cell r="A6">
            <v>1</v>
          </cell>
        </row>
      </sheetData>
      <sheetData sheetId="3544">
        <row r="73">
          <cell r="E73">
            <v>-1978066.1999669024</v>
          </cell>
        </row>
      </sheetData>
      <sheetData sheetId="3545">
        <row r="6">
          <cell r="A6">
            <v>1</v>
          </cell>
        </row>
      </sheetData>
      <sheetData sheetId="3546">
        <row r="6">
          <cell r="A6">
            <v>1</v>
          </cell>
        </row>
      </sheetData>
      <sheetData sheetId="3547">
        <row r="73">
          <cell r="E73">
            <v>-1978066.1999669024</v>
          </cell>
        </row>
      </sheetData>
      <sheetData sheetId="3548">
        <row r="73">
          <cell r="E73">
            <v>-1978066.1999669024</v>
          </cell>
        </row>
      </sheetData>
      <sheetData sheetId="3549">
        <row r="73">
          <cell r="E73">
            <v>-1978066.1999669024</v>
          </cell>
        </row>
      </sheetData>
      <sheetData sheetId="3550">
        <row r="73">
          <cell r="E73">
            <v>-1978066.1999669024</v>
          </cell>
        </row>
      </sheetData>
      <sheetData sheetId="3551">
        <row r="73">
          <cell r="E73">
            <v>-1978066.1999669024</v>
          </cell>
        </row>
      </sheetData>
      <sheetData sheetId="3552">
        <row r="73">
          <cell r="E73">
            <v>-1978066.1999669024</v>
          </cell>
        </row>
      </sheetData>
      <sheetData sheetId="3553">
        <row r="73">
          <cell r="E73">
            <v>-1978066.1999669024</v>
          </cell>
        </row>
      </sheetData>
      <sheetData sheetId="3554">
        <row r="73">
          <cell r="E73">
            <v>-1978066.1999669024</v>
          </cell>
        </row>
      </sheetData>
      <sheetData sheetId="3555">
        <row r="6">
          <cell r="A6">
            <v>1</v>
          </cell>
        </row>
      </sheetData>
      <sheetData sheetId="3556">
        <row r="6">
          <cell r="A6">
            <v>1</v>
          </cell>
        </row>
      </sheetData>
      <sheetData sheetId="3557">
        <row r="6">
          <cell r="A6">
            <v>1</v>
          </cell>
        </row>
      </sheetData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/>
      <sheetData sheetId="3596" refreshError="1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>
        <row r="73">
          <cell r="E73">
            <v>-1978066.1999669024</v>
          </cell>
        </row>
      </sheetData>
      <sheetData sheetId="3842">
        <row r="73">
          <cell r="E73">
            <v>-1978066.1999669024</v>
          </cell>
        </row>
      </sheetData>
      <sheetData sheetId="3843">
        <row r="73">
          <cell r="E73">
            <v>-1978066.1999669024</v>
          </cell>
        </row>
      </sheetData>
      <sheetData sheetId="3844">
        <row r="73">
          <cell r="E73">
            <v>-1978066.1999669024</v>
          </cell>
        </row>
      </sheetData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>
        <row r="73">
          <cell r="E73">
            <v>-1978066.1999669024</v>
          </cell>
        </row>
      </sheetData>
      <sheetData sheetId="4011">
        <row r="73">
          <cell r="E73">
            <v>-1978066.1999669024</v>
          </cell>
        </row>
      </sheetData>
      <sheetData sheetId="4012">
        <row r="73">
          <cell r="E73">
            <v>-1978066.1999669024</v>
          </cell>
        </row>
      </sheetData>
      <sheetData sheetId="4013">
        <row r="73">
          <cell r="E73">
            <v>-1978066.1999669024</v>
          </cell>
        </row>
      </sheetData>
      <sheetData sheetId="4014">
        <row r="73">
          <cell r="E73">
            <v>-1978066.1999669024</v>
          </cell>
        </row>
      </sheetData>
      <sheetData sheetId="4015">
        <row r="73">
          <cell r="E73">
            <v>-1978066.1999669024</v>
          </cell>
        </row>
      </sheetData>
      <sheetData sheetId="4016">
        <row r="73">
          <cell r="E73">
            <v>-1978066.1999669024</v>
          </cell>
        </row>
      </sheetData>
      <sheetData sheetId="4017">
        <row r="73">
          <cell r="E73">
            <v>-1978066.1999669024</v>
          </cell>
        </row>
      </sheetData>
      <sheetData sheetId="4018">
        <row r="73">
          <cell r="E73">
            <v>-1978066.1999669024</v>
          </cell>
        </row>
      </sheetData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 refreshError="1"/>
      <sheetData sheetId="4107" refreshError="1"/>
      <sheetData sheetId="4108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/>
      <sheetData sheetId="4170"/>
      <sheetData sheetId="4171"/>
      <sheetData sheetId="4172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 refreshError="1"/>
      <sheetData sheetId="4348"/>
      <sheetData sheetId="4349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/>
      <sheetData sheetId="4357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/>
      <sheetData sheetId="4373"/>
      <sheetData sheetId="4374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/>
      <sheetData sheetId="4398"/>
      <sheetData sheetId="4399"/>
      <sheetData sheetId="4400"/>
      <sheetData sheetId="4401"/>
      <sheetData sheetId="4402"/>
      <sheetData sheetId="4403" refreshError="1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 refreshError="1"/>
      <sheetData sheetId="4592" refreshError="1"/>
      <sheetData sheetId="4593" refreshError="1"/>
      <sheetData sheetId="4594" refreshError="1"/>
      <sheetData sheetId="4595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/>
      <sheetData sheetId="4644" refreshError="1"/>
      <sheetData sheetId="4645" refreshError="1"/>
      <sheetData sheetId="4646" refreshError="1"/>
      <sheetData sheetId="4647" refreshError="1"/>
      <sheetData sheetId="4648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/>
      <sheetData sheetId="4656"/>
      <sheetData sheetId="4657"/>
      <sheetData sheetId="4658" refreshError="1"/>
      <sheetData sheetId="4659"/>
      <sheetData sheetId="4660" refreshError="1"/>
      <sheetData sheetId="4661" refreshError="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/>
      <sheetData sheetId="4702"/>
      <sheetData sheetId="4703"/>
      <sheetData sheetId="4704"/>
      <sheetData sheetId="4705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/>
      <sheetData sheetId="4719"/>
      <sheetData sheetId="4720"/>
      <sheetData sheetId="4721"/>
      <sheetData sheetId="4722"/>
      <sheetData sheetId="4723" refreshError="1"/>
      <sheetData sheetId="4724" refreshError="1"/>
      <sheetData sheetId="4725"/>
      <sheetData sheetId="4726" refreshError="1"/>
      <sheetData sheetId="4727"/>
      <sheetData sheetId="4728"/>
      <sheetData sheetId="4729"/>
      <sheetData sheetId="4730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/>
      <sheetData sheetId="4739"/>
      <sheetData sheetId="4740"/>
      <sheetData sheetId="4741" refreshError="1"/>
      <sheetData sheetId="4742"/>
      <sheetData sheetId="4743" refreshError="1"/>
      <sheetData sheetId="4744" refreshError="1"/>
      <sheetData sheetId="4745"/>
      <sheetData sheetId="4746" refreshError="1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/>
      <sheetData sheetId="4788"/>
      <sheetData sheetId="4789"/>
      <sheetData sheetId="4790"/>
      <sheetData sheetId="4791"/>
      <sheetData sheetId="4792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/>
      <sheetData sheetId="4806"/>
      <sheetData sheetId="4807"/>
      <sheetData sheetId="4808"/>
      <sheetData sheetId="4809"/>
      <sheetData sheetId="4810" refreshError="1"/>
      <sheetData sheetId="4811" refreshError="1"/>
      <sheetData sheetId="4812"/>
      <sheetData sheetId="4813" refreshError="1"/>
      <sheetData sheetId="4814"/>
      <sheetData sheetId="4815"/>
      <sheetData sheetId="4816"/>
      <sheetData sheetId="4817"/>
      <sheetData sheetId="4818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/>
      <sheetData sheetId="4856"/>
      <sheetData sheetId="4857"/>
      <sheetData sheetId="4858" refreshError="1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>
        <row r="1">
          <cell r="A1" t="str">
            <v>1월 생산실적</v>
          </cell>
        </row>
      </sheetData>
      <sheetData sheetId="5472"/>
      <sheetData sheetId="5473">
        <row r="1">
          <cell r="A1" t="str">
            <v>1월 생산실적</v>
          </cell>
        </row>
      </sheetData>
      <sheetData sheetId="5474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>
        <row r="1">
          <cell r="A1" t="str">
            <v>1월 생산실적</v>
          </cell>
        </row>
      </sheetData>
      <sheetData sheetId="5491">
        <row r="1">
          <cell r="A1" t="str">
            <v>1월 생산실적</v>
          </cell>
        </row>
      </sheetData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/>
      <sheetData sheetId="6081"/>
      <sheetData sheetId="6082"/>
      <sheetData sheetId="6083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/>
      <sheetData sheetId="6102"/>
      <sheetData sheetId="6103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Sum"/>
      <sheetName val="집계표결과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관리본부10"/>
      <sheetName val="은행"/>
      <sheetName val="일위대가"/>
      <sheetName val="유림총괄"/>
      <sheetName val="수입"/>
      <sheetName val="인천제철"/>
      <sheetName val="#REF"/>
      <sheetName val="내역"/>
      <sheetName val="플랜트_설치"/>
      <sheetName val="안양동교_1안"/>
      <sheetName val="Anam_Fab_PL"/>
      <sheetName val="물량표"/>
      <sheetName val="연습"/>
      <sheetName val="실행철강하도"/>
      <sheetName val="차액보증"/>
      <sheetName val="2.주요계수총괄"/>
      <sheetName val="다곡2교"/>
      <sheetName val="산출근거"/>
      <sheetName val="득점현황"/>
      <sheetName val="회사정보"/>
      <sheetName val="수지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공문"/>
      <sheetName val="MIJIBI"/>
      <sheetName val="손익분석"/>
      <sheetName val="업체('08)"/>
      <sheetName val="갑지(추정)"/>
      <sheetName val="국내조달(통합-1)"/>
      <sheetName val="인사자료총집계"/>
      <sheetName val="선급비용"/>
      <sheetName val="지급자재"/>
      <sheetName val="월별손익"/>
      <sheetName val="업체명"/>
      <sheetName val="Sheet5"/>
      <sheetName val="한화금융비"/>
      <sheetName val="비가동-20"/>
      <sheetName val="CONCRETE"/>
      <sheetName val="982월원안"/>
      <sheetName val="2. 집계표"/>
      <sheetName val="현장관리비"/>
      <sheetName val="해외 기술훈련비 (합계)"/>
      <sheetName val="변경명신물량 (2)"/>
      <sheetName val="환산TB"/>
      <sheetName val="손익계산서(SJ)"/>
      <sheetName val="기본자료"/>
      <sheetName val="M_6회차 담금_계획"/>
      <sheetName val="부서코드표"/>
      <sheetName val="중기일위대가"/>
      <sheetName val="노임단가"/>
      <sheetName val="5사남"/>
      <sheetName val="직접비"/>
      <sheetName val="저속"/>
      <sheetName val="6월 공정외주"/>
      <sheetName val="공정단가계약"/>
      <sheetName val="예적금"/>
      <sheetName val="마산월령동골조물량변경"/>
      <sheetName val="경비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역공종"/>
      <sheetName val="덕전리"/>
      <sheetName val="업체(1117)"/>
      <sheetName val="A1"/>
      <sheetName val="시험연구비상각"/>
      <sheetName val="집기비품(제조)"/>
      <sheetName val="대형원계"/>
      <sheetName val="93상각비"/>
      <sheetName val="Comments"/>
      <sheetName val="VXXXXXX"/>
      <sheetName val="비용"/>
      <sheetName val="cash_flow"/>
      <sheetName val="표지"/>
      <sheetName val="양식(직판용)"/>
      <sheetName val="준검 내역서"/>
      <sheetName val="BATCH"/>
      <sheetName val="확정현황"/>
      <sheetName val="학생내역"/>
      <sheetName val="요약BS"/>
      <sheetName val="외화계약"/>
      <sheetName val="수불부"/>
      <sheetName val="저속생산"/>
      <sheetName val="중속"/>
      <sheetName val="에너지 절감-역률개선"/>
      <sheetName val="기초"/>
      <sheetName val="요율표"/>
      <sheetName val="월별종합"/>
      <sheetName val="경영현황"/>
      <sheetName val="병"/>
      <sheetName val="만년달력"/>
      <sheetName val="휴일"/>
      <sheetName val="여신보고용"/>
      <sheetName val="신대방33(적용)"/>
      <sheetName val="Total"/>
      <sheetName val="수정시산표"/>
      <sheetName val="TNC(1안)"/>
      <sheetName val="bond_bdb"/>
      <sheetName val="9710"/>
      <sheetName val="예총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현금흐름"/>
      <sheetName val="2-2.매출분석"/>
      <sheetName val="외주현황.wq1"/>
      <sheetName val="4b Consolidated PL"/>
      <sheetName val="수량산출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guard(mac)"/>
      <sheetName val="팀코드 및 예산계정"/>
      <sheetName val="투자계획"/>
      <sheetName val="XL4Poppy"/>
      <sheetName val="마산방향"/>
      <sheetName val="진주방향"/>
      <sheetName val="가2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상품입고집계"/>
      <sheetName val="Electrical Load List"/>
      <sheetName val="본실행경비"/>
      <sheetName val="변경비교-을"/>
      <sheetName val="공통가설"/>
      <sheetName val="APT"/>
      <sheetName val="총괄"/>
      <sheetName val="배수관공"/>
      <sheetName val="인원계획-미화"/>
      <sheetName val="남양내역"/>
      <sheetName val="부속계정"/>
      <sheetName val="비교표"/>
      <sheetName val="명세"/>
      <sheetName val="차체부품 INS REPORT(갑)"/>
      <sheetName val="Config"/>
      <sheetName val="PL월별실적"/>
      <sheetName val="科目表"/>
      <sheetName val="월별수입"/>
      <sheetName val="본사인상전"/>
      <sheetName val="수정계획3"/>
      <sheetName val="건축개요"/>
      <sheetName val="건설성적"/>
      <sheetName val="구의33고"/>
      <sheetName val="9GNG운반"/>
      <sheetName val="2.대외공문"/>
      <sheetName val="수리결과"/>
      <sheetName val="콘크리트타설집계표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2001Org"/>
      <sheetName val="支払手形"/>
      <sheetName val="雑収"/>
      <sheetName val="설비등록목록"/>
      <sheetName val="loading"/>
      <sheetName val="재공실사분석"/>
      <sheetName val="N賃率-職"/>
      <sheetName val="재무가정"/>
      <sheetName val="Occupancy Scenario"/>
      <sheetName val="FOOD&amp;BEVERAGE"/>
      <sheetName val="01상반"/>
      <sheetName val="E총"/>
      <sheetName val="유림골조"/>
      <sheetName val="건축공사실행"/>
      <sheetName val="손익차9월2"/>
      <sheetName val="97부과내역 "/>
      <sheetName val="nr030112"/>
      <sheetName val="Borrower"/>
      <sheetName val="2.상각보정명세"/>
      <sheetName val="건축원가"/>
      <sheetName val="점수계산1-2"/>
      <sheetName val="실행내역서 "/>
      <sheetName val="Xunit (단위환산)"/>
      <sheetName val="건축"/>
      <sheetName val="인부신상자료"/>
      <sheetName val="입력"/>
      <sheetName val="설계내역서"/>
      <sheetName val="견적집계표"/>
      <sheetName val="불량"/>
      <sheetName val="계정별실적"/>
      <sheetName val="비용계획4"/>
      <sheetName val="16일"/>
      <sheetName val="정렬"/>
      <sheetName val="골조시행"/>
      <sheetName val="파이프류"/>
      <sheetName val="기계"/>
      <sheetName val="비품"/>
      <sheetName val="SETUP"/>
      <sheetName val="상불"/>
      <sheetName val="2-2_매출분석"/>
      <sheetName val="기안"/>
      <sheetName val="5.경상직원"/>
      <sheetName val="장비 (2)"/>
      <sheetName val="매출현황(월별)  (2)"/>
      <sheetName val="공통"/>
      <sheetName val="퇴직영수증"/>
      <sheetName val="회사내역"/>
      <sheetName val="DATA SHEET 57C-1"/>
      <sheetName val="소방사항"/>
      <sheetName val="공사개요"/>
      <sheetName val="Assumptions"/>
      <sheetName val="입력자료"/>
      <sheetName val="Americas"/>
      <sheetName val="FY08 Bgt-DSO"/>
      <sheetName val="ACCOUNTS"/>
      <sheetName val="FY08_Bgt-DSO"/>
      <sheetName val="1,2공구원가계산서"/>
      <sheetName val="2공구산출내역"/>
      <sheetName val="1공구산출내역서"/>
      <sheetName val="원가서"/>
      <sheetName val="기본DATA"/>
      <sheetName val="코드"/>
      <sheetName val="실행갑지"/>
      <sheetName val="총괄집계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생산매출 (3)"/>
      <sheetName val="생산현황"/>
      <sheetName val="분당임차변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학생내역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  <sheetName val="팀코드 및 예산계정"/>
      <sheetName val="투자계획"/>
      <sheetName val="PL월별실적"/>
      <sheetName val="여신보고용"/>
      <sheetName val="科目表"/>
      <sheetName val="요약BS"/>
      <sheetName val="Total"/>
      <sheetName val="현금흐름"/>
      <sheetName val="2-2.매출분석"/>
      <sheetName val="외화계약"/>
      <sheetName val="외주현황.wq1"/>
      <sheetName val="BATCH"/>
      <sheetName val="수불부"/>
      <sheetName val="guard(mac)"/>
      <sheetName val="XL4Poppy"/>
      <sheetName val="수량산출"/>
      <sheetName val="마산방향"/>
      <sheetName val="진주방향"/>
      <sheetName val="가2"/>
      <sheetName val="준검 내역서"/>
      <sheetName val="표지"/>
      <sheetName val="신대방33(적용)"/>
      <sheetName val="월별종합"/>
      <sheetName val="예총"/>
      <sheetName val="손익계산서(SJ)"/>
      <sheetName val="기본자료"/>
      <sheetName val="저속생산"/>
      <sheetName val="중속"/>
      <sheetName val="집계표결과"/>
      <sheetName val="경영현황"/>
      <sheetName val="병"/>
      <sheetName val="만년달력"/>
      <sheetName val="휴일"/>
      <sheetName val="9710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4b Consolidated PL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Electrical Load List"/>
      <sheetName val="차체부품 INS REPORT(갑)"/>
      <sheetName val="본실행경비"/>
      <sheetName val="변경비교-을"/>
      <sheetName val="공통가설"/>
      <sheetName val="APT"/>
      <sheetName val="총괄"/>
      <sheetName val="인원계획-미화"/>
      <sheetName val="Config"/>
      <sheetName val="배수관공"/>
      <sheetName val="남양내역"/>
      <sheetName val="부속계정"/>
      <sheetName val="비교표"/>
      <sheetName val="명세"/>
      <sheetName val="설비등록목록"/>
      <sheetName val="loading"/>
      <sheetName val="건축개요"/>
      <sheetName val="2.대외공문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상품입고집계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2001Org"/>
      <sheetName val="支払手形"/>
      <sheetName val="雑収"/>
      <sheetName val="월별수입"/>
      <sheetName val="본사인상전"/>
      <sheetName val="수정계획3"/>
      <sheetName val="건설성적"/>
      <sheetName val="구의33고"/>
      <sheetName val="9GNG운반"/>
      <sheetName val="수리결과"/>
      <sheetName val="콘크리트타설집계표"/>
      <sheetName val="건축원가"/>
      <sheetName val="3-31"/>
      <sheetName val="SETUP"/>
      <sheetName val="nr030112"/>
      <sheetName val="재무가정"/>
      <sheetName val="Occupancy Scenario"/>
      <sheetName val="FOOD&amp;BEVERAGE"/>
      <sheetName val="Borrower"/>
      <sheetName val="2.상각보정명세"/>
      <sheetName val="유림골조"/>
      <sheetName val="97부과내역 "/>
      <sheetName val="퇴직영수증"/>
      <sheetName val="회사내역"/>
      <sheetName val="손익차9월2"/>
      <sheetName val="1,2공구원가계산서"/>
      <sheetName val="2공구산출내역"/>
      <sheetName val="1공구산출내역서"/>
      <sheetName val="원가서"/>
      <sheetName val="기본DATA"/>
      <sheetName val="DATA SHEET 57C-1"/>
      <sheetName val="건축"/>
      <sheetName val="재공실사분석"/>
      <sheetName val="N賃率-職"/>
      <sheetName val="분양가산출(2)"/>
      <sheetName val="조합분양분(조합)"/>
      <sheetName val="코드"/>
      <sheetName val="실행갑지"/>
      <sheetName val="총괄집계"/>
      <sheetName val="정렬"/>
      <sheetName val="골조시행"/>
      <sheetName val="파이프류"/>
      <sheetName val="기계"/>
      <sheetName val="비품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01상반"/>
      <sheetName val="E총"/>
      <sheetName val="건축공사실행"/>
      <sheetName val="점수계산1-2"/>
      <sheetName val="실행내역서 "/>
      <sheetName val="Xunit (단위환산)"/>
      <sheetName val="인부신상자료"/>
      <sheetName val="입력"/>
      <sheetName val="설계내역서"/>
      <sheetName val="생산매출 (3)"/>
      <sheetName val="생산현황"/>
      <sheetName val="상불"/>
      <sheetName val="분당임차변경"/>
      <sheetName val="2-2_매출분석"/>
      <sheetName val="일일판매현황"/>
      <sheetName val="항목별팀별예산"/>
      <sheetName val="기준단가설정"/>
      <sheetName val="중기"/>
      <sheetName val="Assumptions"/>
      <sheetName val="공사개요"/>
      <sheetName val="일위대가(1)"/>
      <sheetName val="major"/>
      <sheetName val="불량"/>
      <sheetName val="계정별실적"/>
      <sheetName val="비용계획4"/>
      <sheetName val="16일"/>
      <sheetName val="공통"/>
      <sheetName val="1-7(재가공내역)"/>
      <sheetName val="견적집계표"/>
      <sheetName val="방배동내역(리라)"/>
      <sheetName val="시화점실행"/>
      <sheetName val="아파트 "/>
      <sheetName val="전기샘플"/>
      <sheetName val="브이룩업"/>
      <sheetName val="DAT(목표)"/>
      <sheetName val="플랜트_설치3"/>
      <sheetName val="안양동교_1안3"/>
      <sheetName val="Anam_Fab_PL3"/>
      <sheetName val="M_6회차_담금_계획2"/>
      <sheetName val="에너지_절감-역률개선2"/>
      <sheetName val="해외_기술훈련비_(합계)2"/>
      <sheetName val="2_주요계수총괄2"/>
      <sheetName val="6월_공정외주2"/>
      <sheetName val="2__집계표2"/>
      <sheetName val="변경명신물량_(2)2"/>
      <sheetName val="준검_내역서2"/>
      <sheetName val="COLOR별_인쇄1"/>
      <sheetName val="평택081229_세부내역"/>
      <sheetName val="108_수선비"/>
      <sheetName val="Sheet1_(2)"/>
      <sheetName val="10월_급여"/>
      <sheetName val="01_02월_성과급"/>
      <sheetName val="팀코드_및_예산계정"/>
      <sheetName val="P_M_별"/>
      <sheetName val="외주현황_wq1"/>
      <sheetName val="4b_Consolidated_PL"/>
      <sheetName val="평가&amp;선급_미지급"/>
      <sheetName val="5_1(01)"/>
      <sheetName val="CD-ROM_Title"/>
      <sheetName val="일자별계획"/>
      <sheetName val="생산실적입력"/>
      <sheetName val="KH-Q1,Q2,01"/>
      <sheetName val="XREF"/>
      <sheetName val="Electrical_Load_List"/>
      <sheetName val="차체부품_INS_REPORT(갑)"/>
      <sheetName val="2_대외공문"/>
      <sheetName val="Occupancy_Scenario"/>
      <sheetName val="2_상각보정명세"/>
      <sheetName val="97부과내역_"/>
      <sheetName val="DATA_SHEET_57C-1"/>
      <sheetName val="대당손익_(2)"/>
      <sheetName val="가격_COST비교"/>
      <sheetName val="재료비BK_(2)"/>
      <sheetName val="NEGO_(2)"/>
      <sheetName val="부서별_진행계획(부평프레스)"/>
      <sheetName val="부서별_진행계획(Team용)"/>
      <sheetName val="부서별_진행계획(Local_HS용)"/>
      <sheetName val="진행_DATA_(2)"/>
      <sheetName val="7_(2)"/>
      <sheetName val="국내_pilot_sample"/>
      <sheetName val="_SUMMARY(P_P&amp;S_O_P)"/>
      <sheetName val="FUEL_FILLER"/>
      <sheetName val="실행내역서_"/>
      <sheetName val="Xunit_(단위환산)"/>
      <sheetName val="플랜트_설치4"/>
      <sheetName val="안양동교_1안4"/>
      <sheetName val="Anam_Fab_PL4"/>
      <sheetName val="2_주요계수총괄3"/>
      <sheetName val="2__집계표3"/>
      <sheetName val="해외_기술훈련비_(합계)3"/>
      <sheetName val="6월_공정외주3"/>
      <sheetName val="변경명신물량_(2)3"/>
      <sheetName val="M_6회차_담금_계획3"/>
      <sheetName val="준검_내역서3"/>
      <sheetName val="에너지_절감-역률개선3"/>
      <sheetName val="2-2_매출분석1"/>
      <sheetName val="외주현황_wq11"/>
      <sheetName val="4b_Consolidated_PL1"/>
      <sheetName val="5_1(01)1"/>
      <sheetName val="CD-ROM_Title1"/>
      <sheetName val="P_M_별1"/>
      <sheetName val="평가&amp;선급_미지급1"/>
      <sheetName val="Electrical_Load_List1"/>
      <sheetName val="팀코드_및_예산계정1"/>
      <sheetName val="차체부품_INS_REPORT(갑)1"/>
      <sheetName val="2_대외공문1"/>
      <sheetName val="COLOR별_인쇄2"/>
      <sheetName val="평택081229_세부내역1"/>
      <sheetName val="108_수선비1"/>
      <sheetName val="Sheet1_(2)1"/>
      <sheetName val="10월_급여1"/>
      <sheetName val="Occupancy_Scenario1"/>
      <sheetName val="2_상각보정명세1"/>
      <sheetName val="97부과내역_1"/>
      <sheetName val="DATA_SHEET_57C-11"/>
      <sheetName val="대당손익_(2)1"/>
      <sheetName val="가격_COST비교1"/>
      <sheetName val="재료비BK_(2)1"/>
      <sheetName val="NEGO_(2)1"/>
      <sheetName val="부서별_진행계획(부평프레스)1"/>
      <sheetName val="부서별_진행계획(Team용)1"/>
      <sheetName val="부서별_진행계획(Local_HS용)1"/>
      <sheetName val="진행_DATA_(2)1"/>
      <sheetName val="7_(2)1"/>
      <sheetName val="국내_pilot_sample1"/>
      <sheetName val="_SUMMARY(P_P&amp;S_O_P)1"/>
      <sheetName val="FUEL_FILLER1"/>
      <sheetName val="실행내역서_1"/>
      <sheetName val="Xunit_(단위환산)1"/>
      <sheetName val="플랜트_설치5"/>
      <sheetName val="안양동교_1안5"/>
      <sheetName val="Anam_Fab_PL5"/>
      <sheetName val="2_주요계수총괄4"/>
      <sheetName val="2__집계표4"/>
      <sheetName val="해외_기술훈련비_(합계)4"/>
      <sheetName val="6월_공정외주4"/>
      <sheetName val="변경명신물량_(2)4"/>
      <sheetName val="M_6회차_담금_계획4"/>
      <sheetName val="준검_내역서4"/>
      <sheetName val="에너지_절감-역률개선4"/>
      <sheetName val="2-2_매출분석2"/>
      <sheetName val="외주현황_wq12"/>
      <sheetName val="4b_Consolidated_PL2"/>
      <sheetName val="5_1(01)2"/>
      <sheetName val="CD-ROM_Title2"/>
      <sheetName val="P_M_별2"/>
      <sheetName val="평가&amp;선급_미지급2"/>
      <sheetName val="Electrical_Load_List2"/>
      <sheetName val="팀코드_및_예산계정2"/>
      <sheetName val="차체부품_INS_REPORT(갑)2"/>
      <sheetName val="2_대외공문2"/>
      <sheetName val="COLOR별_인쇄3"/>
      <sheetName val="평택081229_세부내역2"/>
      <sheetName val="108_수선비2"/>
      <sheetName val="Sheet1_(2)2"/>
      <sheetName val="10월_급여2"/>
      <sheetName val="Occupancy_Scenario2"/>
      <sheetName val="2_상각보정명세2"/>
      <sheetName val="97부과내역_2"/>
      <sheetName val="DATA_SHEET_57C-12"/>
      <sheetName val="대당손익_(2)2"/>
      <sheetName val="가격_COST비교2"/>
      <sheetName val="재료비BK_(2)2"/>
      <sheetName val="NEGO_(2)2"/>
      <sheetName val="부서별_진행계획(부평프레스)2"/>
      <sheetName val="부서별_진행계획(Team용)2"/>
      <sheetName val="부서별_진행계획(Local_HS용)2"/>
      <sheetName val="진행_DATA_(2)2"/>
      <sheetName val="7_(2)2"/>
      <sheetName val="국내_pilot_sample2"/>
      <sheetName val="_SUMMARY(P_P&amp;S_O_P)2"/>
      <sheetName val="FUEL_FILLER2"/>
      <sheetName val="실행내역서_2"/>
      <sheetName val="Xunit_(단위환산)2"/>
      <sheetName val="기안"/>
      <sheetName val="5.경상직원"/>
      <sheetName val="장비 (2)"/>
      <sheetName val="매출현황(월별)  (2)"/>
      <sheetName val="소방사항"/>
      <sheetName val="입력자료"/>
      <sheetName val="Americas"/>
      <sheetName val="FY08 Bgt-DSO"/>
      <sheetName val="ACCOUNTS"/>
      <sheetName val="FY08_Bgt-D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조원가계산"/>
      <sheetName val="재공품명세서"/>
      <sheetName val="PRDDB_JTMA"/>
      <sheetName val="재료비&amp;작업시간"/>
      <sheetName val="제조경비배부표 "/>
      <sheetName val="99감가상각배부"/>
      <sheetName val="재공품재고"/>
      <sheetName val="자재분류별수불부"/>
      <sheetName val="부분품"/>
      <sheetName val="Sheet2"/>
      <sheetName val="제품수불부"/>
      <sheetName val="제품생산내역"/>
      <sheetName val="품목별매출"/>
      <sheetName val="재고조정매출"/>
      <sheetName val="9703"/>
      <sheetName val="채권(하반기)"/>
      <sheetName val="93상각비"/>
      <sheetName val=";9감가상각배부"/>
      <sheetName val="98상품수불(기초)"/>
      <sheetName val="제품수불 (기초)"/>
      <sheetName val="98제품수불부"/>
      <sheetName val="기계장치 (2)"/>
      <sheetName val="NCC제"/>
      <sheetName val="EG제"/>
      <sheetName val="인원계획-미화"/>
      <sheetName val="증권b"/>
      <sheetName val="차수"/>
      <sheetName val="원재료"/>
      <sheetName val="99원가계산-2"/>
      <sheetName val="급여지급"/>
      <sheetName val="1995년 섹터별 매출"/>
      <sheetName val="기초코드"/>
      <sheetName val="팀별손익"/>
      <sheetName val="2002년매출"/>
      <sheetName val="생산 진행사항 집계표"/>
      <sheetName val="포장재"/>
      <sheetName val="수액원료4"/>
      <sheetName val="국내"/>
      <sheetName val="22.보증금(전신전화가입권)"/>
      <sheetName val="39.미지급법인세"/>
      <sheetName val="제품(수출)매출"/>
      <sheetName val="명단"/>
      <sheetName val="호별계약현황"/>
      <sheetName val="식음료"/>
      <sheetName val="대차"/>
      <sheetName val="분당임차변경"/>
      <sheetName val="수정용피벗"/>
      <sheetName val="기본"/>
      <sheetName val="isbg"/>
      <sheetName val="O＆P"/>
      <sheetName val="제조경비배부표_"/>
      <sheetName val="1995년_섹터별_매출"/>
      <sheetName val="22_보증금(전신전화가입권)"/>
      <sheetName val="39_미지급법인세"/>
      <sheetName val="제품수불_(기초)"/>
      <sheetName val="기계장치_(2)"/>
      <sheetName val="생산_진행사항_집계표"/>
      <sheetName val="TEMP1"/>
      <sheetName val="연체리스료"/>
      <sheetName val="수정시산표"/>
      <sheetName val="원판매입"/>
      <sheetName val="한강운반비"/>
      <sheetName val="자료"/>
      <sheetName val="피엘"/>
      <sheetName val="생산직"/>
      <sheetName val="FAB별"/>
      <sheetName val="Report3"/>
      <sheetName val="상품매출"/>
      <sheetName val="재고 "/>
      <sheetName val="시험비"/>
      <sheetName val="연구인원내역"/>
      <sheetName val="예금구좌"/>
      <sheetName val="22.투자유가증권 "/>
      <sheetName val="Output"/>
      <sheetName val="시설업체주소록"/>
      <sheetName val="수입"/>
      <sheetName val="con"/>
      <sheetName val="손익계산서"/>
      <sheetName val="인스탄스 정의"/>
      <sheetName val="권리분석"/>
      <sheetName val="APT"/>
      <sheetName val="프로젝트 구분별 예상경비 내역"/>
      <sheetName val="전체현황"/>
      <sheetName val="현금흐름표"/>
    </sheetNames>
    <sheetDataSet>
      <sheetData sheetId="0">
        <row r="5">
          <cell r="C5">
            <v>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허권"/>
      <sheetName val="실용신안권"/>
      <sheetName val="의장권"/>
      <sheetName val="상표권"/>
      <sheetName val="리스"/>
      <sheetName val="리스 (2)"/>
      <sheetName val="보험"/>
      <sheetName val="차보험"/>
      <sheetName val="전기통신"/>
      <sheetName val="잡수익"/>
      <sheetName val="임원퇴충금"/>
      <sheetName val="선급미지급"/>
      <sheetName val="고정자산"/>
      <sheetName val="A4조정사항"/>
      <sheetName val="A4공장"/>
      <sheetName val="법인조정사항"/>
      <sheetName val="조정사항집계"/>
      <sheetName val="원판매입"/>
      <sheetName val="9712LC"/>
      <sheetName val="조정당월-법인"/>
      <sheetName val="R&amp;D"/>
      <sheetName val="9-1차이내역"/>
      <sheetName val="down"/>
      <sheetName val="여비"/>
      <sheetName val="분기별데이타"/>
      <sheetName val="월별데이타"/>
      <sheetName val="반제품코드"/>
      <sheetName val="생산코드"/>
      <sheetName val="계약직"/>
      <sheetName val="리스_(2)"/>
      <sheetName val="일반정보"/>
      <sheetName val="근로영수증"/>
      <sheetName val="생산 &amp; 매출추이 분석"/>
      <sheetName val="증감"/>
      <sheetName val="인원_20001101"/>
      <sheetName val="영업.일"/>
      <sheetName val="4.처분명세OK"/>
      <sheetName val="회사정보"/>
      <sheetName val="연차1"/>
      <sheetName val="연구인원내역"/>
      <sheetName val="9703"/>
      <sheetName val="TEMP1"/>
      <sheetName val="A1"/>
      <sheetName val="추가예산"/>
      <sheetName val="98퇴직금(프라)"/>
      <sheetName val="9801"/>
      <sheetName val="손익계산서"/>
      <sheetName val="본부총괄표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산출기준(파견전산실)"/>
      <sheetName val="경제성분석"/>
      <sheetName val="역량평가_집계표"/>
      <sheetName val="A1"/>
      <sheetName val="16(분)기종합수불부"/>
      <sheetName val="KA011205"/>
      <sheetName val="1-1-1-1"/>
      <sheetName val="총괄"/>
      <sheetName val="본사"/>
      <sheetName val="추가예산"/>
      <sheetName val="월별데이타"/>
      <sheetName val="분기별데이타"/>
      <sheetName val="정의"/>
      <sheetName val="2 카드채권(대출포함)"/>
      <sheetName val="주메뉴"/>
      <sheetName val="TABLE"/>
      <sheetName val="현금"/>
      <sheetName val="신한은행1"/>
      <sheetName val="반기PL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 t="str">
            <v/>
          </cell>
          <cell r="E37" t="str">
            <v/>
          </cell>
          <cell r="F37" t="str">
            <v/>
          </cell>
          <cell r="G37" t="str">
            <v/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/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"/>
      <sheetName val="12월"/>
      <sheetName val="2001.1"/>
      <sheetName val="2001.2"/>
      <sheetName val="2001.4"/>
      <sheetName val="2001.5"/>
      <sheetName val="2001.6"/>
      <sheetName val="2001.7"/>
      <sheetName val="2001.8"/>
      <sheetName val="2001.9"/>
      <sheetName val="2001.10"/>
      <sheetName val="2001.11"/>
      <sheetName val="2001.12"/>
      <sheetName val="2002.1"/>
      <sheetName val="2002.2"/>
      <sheetName val="2002.3"/>
      <sheetName val="2002.4"/>
      <sheetName val="2002.5"/>
      <sheetName val="2002.6"/>
      <sheetName val="2002.7"/>
      <sheetName val="2002.8"/>
      <sheetName val="2002.9"/>
      <sheetName val="2002.10"/>
      <sheetName val="2002.11"/>
      <sheetName val="2002.12"/>
      <sheetName val="2003.1"/>
      <sheetName val="2003.2"/>
      <sheetName val="2003."/>
      <sheetName val="2003.4"/>
      <sheetName val="2003.5"/>
      <sheetName val="2003.6"/>
      <sheetName val="2003.7"/>
      <sheetName val="2003.8"/>
      <sheetName val="2003.9"/>
      <sheetName val="2003.10"/>
      <sheetName val="2003.11"/>
      <sheetName val="2003.12"/>
      <sheetName val="2004.01"/>
      <sheetName val="2004.02"/>
      <sheetName val="2004.03"/>
      <sheetName val="2004.04"/>
      <sheetName val="2004.05"/>
      <sheetName val="04.06"/>
      <sheetName val="04.07"/>
      <sheetName val="04.08)"/>
      <sheetName val="04.09"/>
      <sheetName val="04.10"/>
      <sheetName val="04.11"/>
      <sheetName val="04.12"/>
      <sheetName val="0501"/>
      <sheetName val="0502"/>
      <sheetName val="0503"/>
      <sheetName val="0504"/>
      <sheetName val="0505"/>
      <sheetName val="0506)"/>
      <sheetName val="0507"/>
      <sheetName val="0508"/>
      <sheetName val="0509"/>
      <sheetName val="0506잔업"/>
      <sheetName val="0507잔업"/>
      <sheetName val="0508잔업 (2)"/>
      <sheetName val="0508잔업"/>
      <sheetName val="0509잔업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성명</v>
          </cell>
          <cell r="C2" t="str">
            <v>잔업</v>
          </cell>
          <cell r="D2" t="str">
            <v>철야</v>
          </cell>
          <cell r="E2" t="str">
            <v>특근</v>
          </cell>
        </row>
        <row r="3">
          <cell r="A3">
            <v>49</v>
          </cell>
          <cell r="B3" t="str">
            <v>김동걸</v>
          </cell>
          <cell r="C3">
            <v>0</v>
          </cell>
          <cell r="D3">
            <v>0</v>
          </cell>
          <cell r="E3">
            <v>0</v>
          </cell>
        </row>
        <row r="4">
          <cell r="A4">
            <v>78</v>
          </cell>
          <cell r="B4" t="str">
            <v>이경석</v>
          </cell>
          <cell r="C4">
            <v>9</v>
          </cell>
          <cell r="D4">
            <v>0</v>
          </cell>
          <cell r="E4">
            <v>2</v>
          </cell>
        </row>
        <row r="5">
          <cell r="A5">
            <v>80</v>
          </cell>
          <cell r="B5" t="str">
            <v>이준호</v>
          </cell>
          <cell r="C5">
            <v>1</v>
          </cell>
          <cell r="D5">
            <v>10</v>
          </cell>
          <cell r="E5">
            <v>0</v>
          </cell>
        </row>
        <row r="6">
          <cell r="A6">
            <v>114</v>
          </cell>
          <cell r="B6" t="str">
            <v>오수윤</v>
          </cell>
          <cell r="C6">
            <v>11</v>
          </cell>
          <cell r="D6">
            <v>0</v>
          </cell>
          <cell r="E6">
            <v>0</v>
          </cell>
        </row>
        <row r="7">
          <cell r="A7">
            <v>131</v>
          </cell>
          <cell r="B7" t="str">
            <v>김정규</v>
          </cell>
          <cell r="C7">
            <v>10</v>
          </cell>
          <cell r="D7">
            <v>0</v>
          </cell>
          <cell r="E7">
            <v>0</v>
          </cell>
        </row>
        <row r="8">
          <cell r="A8">
            <v>145</v>
          </cell>
          <cell r="B8" t="str">
            <v>지효찬</v>
          </cell>
          <cell r="C8">
            <v>1</v>
          </cell>
          <cell r="D8">
            <v>0</v>
          </cell>
          <cell r="E8">
            <v>1</v>
          </cell>
        </row>
        <row r="9">
          <cell r="A9">
            <v>150</v>
          </cell>
          <cell r="B9" t="str">
            <v>지현구</v>
          </cell>
          <cell r="C9">
            <v>11</v>
          </cell>
          <cell r="D9">
            <v>1</v>
          </cell>
          <cell r="E9">
            <v>2</v>
          </cell>
        </row>
        <row r="10">
          <cell r="A10">
            <v>167</v>
          </cell>
          <cell r="B10" t="str">
            <v>하영진</v>
          </cell>
          <cell r="C10">
            <v>16</v>
          </cell>
          <cell r="D10">
            <v>0</v>
          </cell>
          <cell r="E10">
            <v>2</v>
          </cell>
        </row>
        <row r="11">
          <cell r="A11">
            <v>182</v>
          </cell>
          <cell r="B11" t="str">
            <v>유재욱</v>
          </cell>
          <cell r="C11">
            <v>1</v>
          </cell>
          <cell r="D11">
            <v>2</v>
          </cell>
          <cell r="E11">
            <v>1</v>
          </cell>
        </row>
        <row r="12">
          <cell r="A12">
            <v>206</v>
          </cell>
          <cell r="B12" t="str">
            <v>유형렬</v>
          </cell>
          <cell r="C12">
            <v>14</v>
          </cell>
          <cell r="D12">
            <v>2</v>
          </cell>
          <cell r="E12">
            <v>5</v>
          </cell>
        </row>
        <row r="13">
          <cell r="A13">
            <v>238</v>
          </cell>
          <cell r="B13" t="str">
            <v>장석화</v>
          </cell>
          <cell r="C13">
            <v>15</v>
          </cell>
          <cell r="D13">
            <v>1</v>
          </cell>
          <cell r="E13">
            <v>3</v>
          </cell>
        </row>
        <row r="14">
          <cell r="A14">
            <v>239</v>
          </cell>
          <cell r="B14" t="str">
            <v>한상국</v>
          </cell>
          <cell r="C14">
            <v>10</v>
          </cell>
          <cell r="D14">
            <v>0</v>
          </cell>
          <cell r="E14">
            <v>0</v>
          </cell>
        </row>
        <row r="15">
          <cell r="A15">
            <v>255</v>
          </cell>
          <cell r="B15" t="str">
            <v>전종식</v>
          </cell>
          <cell r="C15">
            <v>10</v>
          </cell>
          <cell r="D15">
            <v>0</v>
          </cell>
          <cell r="E15">
            <v>1</v>
          </cell>
        </row>
        <row r="16">
          <cell r="A16">
            <v>323</v>
          </cell>
          <cell r="B16" t="str">
            <v>정창구</v>
          </cell>
          <cell r="C16">
            <v>7</v>
          </cell>
          <cell r="D16">
            <v>0</v>
          </cell>
          <cell r="E16">
            <v>0</v>
          </cell>
        </row>
        <row r="17">
          <cell r="A17">
            <v>365</v>
          </cell>
          <cell r="B17" t="str">
            <v>김윤경</v>
          </cell>
          <cell r="C17">
            <v>15</v>
          </cell>
          <cell r="D17">
            <v>0</v>
          </cell>
          <cell r="E17">
            <v>1</v>
          </cell>
        </row>
        <row r="18">
          <cell r="A18">
            <v>396</v>
          </cell>
          <cell r="B18" t="str">
            <v>장성필</v>
          </cell>
          <cell r="C18">
            <v>11</v>
          </cell>
          <cell r="D18">
            <v>1</v>
          </cell>
          <cell r="E18">
            <v>1</v>
          </cell>
        </row>
        <row r="19">
          <cell r="A19">
            <v>427</v>
          </cell>
          <cell r="B19" t="str">
            <v>김태우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440</v>
          </cell>
          <cell r="B20" t="str">
            <v>이왕교</v>
          </cell>
          <cell r="C20">
            <v>4</v>
          </cell>
          <cell r="D20">
            <v>0</v>
          </cell>
          <cell r="E20">
            <v>6</v>
          </cell>
        </row>
        <row r="21">
          <cell r="A21">
            <v>452</v>
          </cell>
          <cell r="B21" t="str">
            <v>오진숙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493</v>
          </cell>
          <cell r="B22" t="str">
            <v>이민홍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7</v>
          </cell>
          <cell r="B23" t="str">
            <v>이현근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12</v>
          </cell>
          <cell r="B24" t="str">
            <v>지광구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518</v>
          </cell>
          <cell r="B25" t="str">
            <v>고주광</v>
          </cell>
          <cell r="C25">
            <v>8</v>
          </cell>
          <cell r="D25">
            <v>0</v>
          </cell>
          <cell r="E25">
            <v>1</v>
          </cell>
        </row>
        <row r="26">
          <cell r="A26">
            <v>562</v>
          </cell>
          <cell r="B26" t="str">
            <v>김주영</v>
          </cell>
          <cell r="C26">
            <v>7</v>
          </cell>
          <cell r="D26">
            <v>0</v>
          </cell>
          <cell r="E26">
            <v>0</v>
          </cell>
        </row>
        <row r="27">
          <cell r="A27">
            <v>605</v>
          </cell>
          <cell r="B27" t="str">
            <v>임성환</v>
          </cell>
          <cell r="C27">
            <v>10</v>
          </cell>
          <cell r="D27">
            <v>3</v>
          </cell>
          <cell r="E27">
            <v>0</v>
          </cell>
        </row>
        <row r="28">
          <cell r="A28">
            <v>644</v>
          </cell>
          <cell r="B28" t="str">
            <v>김영진</v>
          </cell>
          <cell r="C28">
            <v>5</v>
          </cell>
          <cell r="D28">
            <v>0</v>
          </cell>
          <cell r="E28">
            <v>3</v>
          </cell>
        </row>
        <row r="29">
          <cell r="A29">
            <v>680</v>
          </cell>
          <cell r="B29" t="str">
            <v>이동근</v>
          </cell>
          <cell r="C29">
            <v>9</v>
          </cell>
          <cell r="D29">
            <v>0</v>
          </cell>
          <cell r="E29">
            <v>9</v>
          </cell>
        </row>
        <row r="30">
          <cell r="A30">
            <v>695</v>
          </cell>
          <cell r="B30" t="str">
            <v>김연식</v>
          </cell>
          <cell r="C30">
            <v>11</v>
          </cell>
          <cell r="D30">
            <v>0</v>
          </cell>
          <cell r="E30">
            <v>0</v>
          </cell>
        </row>
        <row r="31">
          <cell r="A31">
            <v>696</v>
          </cell>
          <cell r="B31" t="str">
            <v>신장식</v>
          </cell>
          <cell r="C31">
            <v>11</v>
          </cell>
          <cell r="D31">
            <v>0</v>
          </cell>
          <cell r="E31">
            <v>0</v>
          </cell>
        </row>
        <row r="32">
          <cell r="A32">
            <v>697</v>
          </cell>
          <cell r="B32" t="str">
            <v>박래중</v>
          </cell>
          <cell r="C32">
            <v>7</v>
          </cell>
          <cell r="D32">
            <v>0</v>
          </cell>
          <cell r="E32">
            <v>0</v>
          </cell>
        </row>
        <row r="33">
          <cell r="A33">
            <v>701</v>
          </cell>
          <cell r="B33" t="str">
            <v>신옥균</v>
          </cell>
          <cell r="C33">
            <v>6</v>
          </cell>
          <cell r="D33">
            <v>1</v>
          </cell>
          <cell r="E33">
            <v>0</v>
          </cell>
        </row>
        <row r="34">
          <cell r="A34">
            <v>704</v>
          </cell>
          <cell r="B34" t="str">
            <v>김순철</v>
          </cell>
          <cell r="C34">
            <v>9</v>
          </cell>
          <cell r="D34">
            <v>0</v>
          </cell>
          <cell r="E34">
            <v>1</v>
          </cell>
        </row>
        <row r="35">
          <cell r="A35">
            <v>708</v>
          </cell>
          <cell r="B35" t="str">
            <v>오창림</v>
          </cell>
          <cell r="C35">
            <v>8</v>
          </cell>
          <cell r="D35">
            <v>1</v>
          </cell>
          <cell r="E35">
            <v>2</v>
          </cell>
        </row>
        <row r="36">
          <cell r="A36">
            <v>719</v>
          </cell>
          <cell r="B36" t="str">
            <v>안병태</v>
          </cell>
          <cell r="C36">
            <v>7</v>
          </cell>
          <cell r="D36">
            <v>1</v>
          </cell>
          <cell r="E36">
            <v>1</v>
          </cell>
        </row>
        <row r="37">
          <cell r="A37">
            <v>720</v>
          </cell>
          <cell r="B37" t="str">
            <v>이종길</v>
          </cell>
          <cell r="C37">
            <v>13</v>
          </cell>
          <cell r="D37">
            <v>0</v>
          </cell>
          <cell r="E37">
            <v>3</v>
          </cell>
        </row>
        <row r="38">
          <cell r="A38">
            <v>728</v>
          </cell>
          <cell r="B38" t="str">
            <v>강정원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739</v>
          </cell>
          <cell r="B39" t="str">
            <v>최병철</v>
          </cell>
          <cell r="C39">
            <v>11</v>
          </cell>
          <cell r="D39">
            <v>1</v>
          </cell>
          <cell r="E39">
            <v>3</v>
          </cell>
        </row>
        <row r="40">
          <cell r="A40">
            <v>753</v>
          </cell>
          <cell r="B40" t="str">
            <v>원주영</v>
          </cell>
          <cell r="C40">
            <v>12</v>
          </cell>
          <cell r="D40">
            <v>0</v>
          </cell>
          <cell r="E40">
            <v>2</v>
          </cell>
        </row>
        <row r="41">
          <cell r="A41">
            <v>759</v>
          </cell>
          <cell r="B41" t="str">
            <v>민수경</v>
          </cell>
          <cell r="C41">
            <v>2</v>
          </cell>
          <cell r="D41">
            <v>0</v>
          </cell>
          <cell r="E41">
            <v>0</v>
          </cell>
        </row>
        <row r="42">
          <cell r="A42">
            <v>765</v>
          </cell>
          <cell r="B42" t="str">
            <v>고태화</v>
          </cell>
          <cell r="C42">
            <v>14</v>
          </cell>
          <cell r="D42">
            <v>0</v>
          </cell>
          <cell r="E42">
            <v>5</v>
          </cell>
        </row>
        <row r="43">
          <cell r="A43">
            <v>848</v>
          </cell>
          <cell r="B43" t="str">
            <v>이동주</v>
          </cell>
          <cell r="C43">
            <v>9</v>
          </cell>
          <cell r="D43">
            <v>0</v>
          </cell>
          <cell r="E43">
            <v>1</v>
          </cell>
        </row>
        <row r="44">
          <cell r="A44">
            <v>851</v>
          </cell>
          <cell r="B44" t="str">
            <v>김광래</v>
          </cell>
          <cell r="C44">
            <v>12</v>
          </cell>
          <cell r="D44">
            <v>0</v>
          </cell>
          <cell r="E44">
            <v>3</v>
          </cell>
        </row>
        <row r="45">
          <cell r="A45">
            <v>852</v>
          </cell>
          <cell r="B45" t="str">
            <v>홍석표</v>
          </cell>
          <cell r="C45">
            <v>10</v>
          </cell>
          <cell r="D45">
            <v>0</v>
          </cell>
          <cell r="E45">
            <v>0</v>
          </cell>
        </row>
        <row r="46">
          <cell r="A46">
            <v>870</v>
          </cell>
          <cell r="B46" t="str">
            <v>박영식</v>
          </cell>
          <cell r="C46">
            <v>12</v>
          </cell>
          <cell r="D46">
            <v>4</v>
          </cell>
          <cell r="E46">
            <v>6</v>
          </cell>
        </row>
        <row r="47">
          <cell r="A47">
            <v>883</v>
          </cell>
          <cell r="B47" t="str">
            <v>최승명</v>
          </cell>
          <cell r="C47">
            <v>12</v>
          </cell>
          <cell r="D47">
            <v>0</v>
          </cell>
          <cell r="E47">
            <v>0</v>
          </cell>
        </row>
        <row r="48">
          <cell r="A48">
            <v>887</v>
          </cell>
          <cell r="B48" t="str">
            <v>김경환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888</v>
          </cell>
          <cell r="B49" t="str">
            <v>오성진</v>
          </cell>
          <cell r="C49">
            <v>6</v>
          </cell>
          <cell r="D49">
            <v>2</v>
          </cell>
          <cell r="E49">
            <v>3</v>
          </cell>
        </row>
        <row r="50">
          <cell r="A50">
            <v>906</v>
          </cell>
          <cell r="B50" t="str">
            <v>유광열</v>
          </cell>
          <cell r="C50">
            <v>15</v>
          </cell>
          <cell r="D50">
            <v>0</v>
          </cell>
          <cell r="E50">
            <v>6</v>
          </cell>
        </row>
        <row r="51">
          <cell r="A51">
            <v>907</v>
          </cell>
          <cell r="B51" t="str">
            <v>김성목</v>
          </cell>
          <cell r="C51">
            <v>10</v>
          </cell>
          <cell r="D51">
            <v>8</v>
          </cell>
          <cell r="E51">
            <v>5</v>
          </cell>
        </row>
        <row r="52">
          <cell r="A52">
            <v>908</v>
          </cell>
          <cell r="B52" t="str">
            <v>이명업</v>
          </cell>
          <cell r="C52">
            <v>4</v>
          </cell>
          <cell r="D52">
            <v>0</v>
          </cell>
          <cell r="E52">
            <v>3</v>
          </cell>
        </row>
        <row r="53">
          <cell r="A53">
            <v>910</v>
          </cell>
          <cell r="B53" t="str">
            <v>임병직</v>
          </cell>
          <cell r="C53">
            <v>11</v>
          </cell>
          <cell r="D53">
            <v>3</v>
          </cell>
          <cell r="E53">
            <v>6</v>
          </cell>
        </row>
        <row r="54">
          <cell r="A54">
            <v>911</v>
          </cell>
          <cell r="B54" t="str">
            <v>이상용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59</v>
          </cell>
          <cell r="B55" t="str">
            <v>남궁명철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960</v>
          </cell>
          <cell r="B56" t="str">
            <v>손영창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970</v>
          </cell>
          <cell r="B57" t="str">
            <v>최정식</v>
          </cell>
          <cell r="C57">
            <v>10</v>
          </cell>
          <cell r="D57">
            <v>0</v>
          </cell>
          <cell r="E57">
            <v>1</v>
          </cell>
        </row>
        <row r="58">
          <cell r="A58">
            <v>976</v>
          </cell>
          <cell r="B58" t="str">
            <v>김광덕</v>
          </cell>
          <cell r="C58">
            <v>2</v>
          </cell>
          <cell r="D58">
            <v>0</v>
          </cell>
          <cell r="E58">
            <v>0</v>
          </cell>
        </row>
        <row r="59">
          <cell r="A59">
            <v>999</v>
          </cell>
          <cell r="B59" t="str">
            <v>김용덕</v>
          </cell>
          <cell r="C59">
            <v>17</v>
          </cell>
          <cell r="D59">
            <v>0</v>
          </cell>
          <cell r="E59">
            <v>2</v>
          </cell>
        </row>
        <row r="60">
          <cell r="A60">
            <v>1005</v>
          </cell>
          <cell r="B60" t="str">
            <v>권한원</v>
          </cell>
          <cell r="C60">
            <v>10</v>
          </cell>
          <cell r="D60">
            <v>3</v>
          </cell>
          <cell r="E60">
            <v>3</v>
          </cell>
        </row>
        <row r="61">
          <cell r="A61">
            <v>1007</v>
          </cell>
          <cell r="B61" t="str">
            <v>황규철</v>
          </cell>
          <cell r="C61">
            <v>12</v>
          </cell>
          <cell r="D61">
            <v>0</v>
          </cell>
          <cell r="E61">
            <v>3</v>
          </cell>
        </row>
        <row r="62">
          <cell r="A62">
            <v>1008</v>
          </cell>
          <cell r="B62" t="str">
            <v>박기동</v>
          </cell>
          <cell r="C62">
            <v>11</v>
          </cell>
          <cell r="D62">
            <v>1</v>
          </cell>
          <cell r="E62">
            <v>4</v>
          </cell>
        </row>
        <row r="63">
          <cell r="A63">
            <v>1009</v>
          </cell>
          <cell r="B63" t="str">
            <v>공순영</v>
          </cell>
          <cell r="C63">
            <v>1</v>
          </cell>
          <cell r="D63">
            <v>0</v>
          </cell>
          <cell r="E63">
            <v>0</v>
          </cell>
        </row>
        <row r="64">
          <cell r="A64">
            <v>1012</v>
          </cell>
          <cell r="B64" t="str">
            <v>이영우</v>
          </cell>
          <cell r="C64">
            <v>12</v>
          </cell>
          <cell r="D64">
            <v>0</v>
          </cell>
          <cell r="E64">
            <v>1</v>
          </cell>
        </row>
        <row r="65">
          <cell r="A65">
            <v>1019</v>
          </cell>
          <cell r="B65" t="str">
            <v>이준성</v>
          </cell>
          <cell r="C65">
            <v>10</v>
          </cell>
          <cell r="D65">
            <v>0</v>
          </cell>
          <cell r="E65">
            <v>1</v>
          </cell>
        </row>
        <row r="66">
          <cell r="A66">
            <v>1034</v>
          </cell>
          <cell r="B66" t="str">
            <v>이해식</v>
          </cell>
          <cell r="C66">
            <v>12</v>
          </cell>
          <cell r="D66">
            <v>2</v>
          </cell>
          <cell r="E66">
            <v>4</v>
          </cell>
        </row>
        <row r="67">
          <cell r="A67">
            <v>1041</v>
          </cell>
          <cell r="B67" t="str">
            <v>정형균</v>
          </cell>
          <cell r="C67">
            <v>12</v>
          </cell>
          <cell r="D67">
            <v>0</v>
          </cell>
          <cell r="E67">
            <v>3</v>
          </cell>
        </row>
        <row r="68">
          <cell r="A68">
            <v>1042</v>
          </cell>
          <cell r="B68" t="str">
            <v>김길태</v>
          </cell>
          <cell r="C68">
            <v>11</v>
          </cell>
          <cell r="D68">
            <v>1</v>
          </cell>
          <cell r="E68">
            <v>0</v>
          </cell>
        </row>
        <row r="69">
          <cell r="A69">
            <v>1043</v>
          </cell>
          <cell r="B69" t="str">
            <v>김준배</v>
          </cell>
          <cell r="C69">
            <v>10</v>
          </cell>
          <cell r="D69">
            <v>0</v>
          </cell>
          <cell r="E69">
            <v>0</v>
          </cell>
        </row>
        <row r="70">
          <cell r="A70">
            <v>1044</v>
          </cell>
          <cell r="B70" t="str">
            <v>김용기</v>
          </cell>
          <cell r="C70">
            <v>11</v>
          </cell>
          <cell r="D70">
            <v>0</v>
          </cell>
          <cell r="E70">
            <v>0</v>
          </cell>
        </row>
        <row r="71">
          <cell r="A71">
            <v>1045</v>
          </cell>
          <cell r="B71" t="str">
            <v>이상남</v>
          </cell>
          <cell r="C71">
            <v>9</v>
          </cell>
          <cell r="D71">
            <v>1</v>
          </cell>
          <cell r="E71">
            <v>0</v>
          </cell>
        </row>
        <row r="72">
          <cell r="A72">
            <v>1046</v>
          </cell>
          <cell r="B72" t="str">
            <v>안효환</v>
          </cell>
          <cell r="C72">
            <v>7</v>
          </cell>
          <cell r="D72">
            <v>0</v>
          </cell>
          <cell r="E72">
            <v>0</v>
          </cell>
        </row>
        <row r="73">
          <cell r="A73">
            <v>1047</v>
          </cell>
          <cell r="B73" t="str">
            <v>정진봉</v>
          </cell>
          <cell r="C73">
            <v>8</v>
          </cell>
          <cell r="D73">
            <v>0</v>
          </cell>
          <cell r="E73">
            <v>0</v>
          </cell>
        </row>
        <row r="74">
          <cell r="A74">
            <v>1048</v>
          </cell>
          <cell r="B74" t="str">
            <v>박명준</v>
          </cell>
          <cell r="C74">
            <v>9</v>
          </cell>
          <cell r="D74">
            <v>0</v>
          </cell>
          <cell r="E74">
            <v>0</v>
          </cell>
        </row>
        <row r="75">
          <cell r="A75">
            <v>1050</v>
          </cell>
          <cell r="B75" t="str">
            <v>염진석</v>
          </cell>
          <cell r="C75">
            <v>11</v>
          </cell>
          <cell r="D75">
            <v>2</v>
          </cell>
          <cell r="E75">
            <v>0</v>
          </cell>
        </row>
        <row r="76">
          <cell r="A76">
            <v>1052</v>
          </cell>
          <cell r="B76" t="str">
            <v>서민</v>
          </cell>
          <cell r="C76">
            <v>13</v>
          </cell>
          <cell r="D76">
            <v>0</v>
          </cell>
          <cell r="E76">
            <v>1</v>
          </cell>
        </row>
        <row r="77">
          <cell r="A77">
            <v>1059</v>
          </cell>
          <cell r="B77" t="str">
            <v>천영진</v>
          </cell>
          <cell r="C77">
            <v>1</v>
          </cell>
          <cell r="D77">
            <v>0</v>
          </cell>
          <cell r="E77">
            <v>0</v>
          </cell>
        </row>
        <row r="78">
          <cell r="A78">
            <v>1073</v>
          </cell>
          <cell r="B78" t="str">
            <v>남영우</v>
          </cell>
          <cell r="C78">
            <v>3</v>
          </cell>
          <cell r="D78">
            <v>0</v>
          </cell>
          <cell r="E78">
            <v>0</v>
          </cell>
        </row>
        <row r="79">
          <cell r="A79">
            <v>1089</v>
          </cell>
          <cell r="B79" t="str">
            <v>김태인</v>
          </cell>
          <cell r="C79">
            <v>8</v>
          </cell>
          <cell r="D79">
            <v>0</v>
          </cell>
          <cell r="E79">
            <v>0</v>
          </cell>
        </row>
        <row r="80">
          <cell r="A80">
            <v>1147</v>
          </cell>
          <cell r="B80" t="str">
            <v>정석언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149</v>
          </cell>
          <cell r="B81" t="str">
            <v>이세경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151</v>
          </cell>
          <cell r="B82" t="str">
            <v>김익기</v>
          </cell>
          <cell r="C82">
            <v>9</v>
          </cell>
          <cell r="D82">
            <v>7</v>
          </cell>
          <cell r="E82">
            <v>2</v>
          </cell>
        </row>
        <row r="83">
          <cell r="A83">
            <v>1166</v>
          </cell>
          <cell r="B83" t="str">
            <v>김태훈</v>
          </cell>
          <cell r="C83">
            <v>6</v>
          </cell>
          <cell r="D83">
            <v>4</v>
          </cell>
          <cell r="E83">
            <v>0</v>
          </cell>
        </row>
        <row r="84">
          <cell r="A84">
            <v>1213</v>
          </cell>
          <cell r="B84" t="str">
            <v>티엔</v>
          </cell>
          <cell r="C84">
            <v>6</v>
          </cell>
          <cell r="D84">
            <v>0</v>
          </cell>
          <cell r="E84">
            <v>1</v>
          </cell>
        </row>
        <row r="85">
          <cell r="A85">
            <v>1222</v>
          </cell>
          <cell r="B85" t="str">
            <v>김영천</v>
          </cell>
          <cell r="C85">
            <v>10</v>
          </cell>
          <cell r="D85">
            <v>0</v>
          </cell>
          <cell r="E85">
            <v>0</v>
          </cell>
        </row>
        <row r="86">
          <cell r="A86">
            <v>1249</v>
          </cell>
          <cell r="B86" t="str">
            <v>방동섭</v>
          </cell>
          <cell r="C86">
            <v>8</v>
          </cell>
          <cell r="D86">
            <v>0</v>
          </cell>
          <cell r="E86">
            <v>0</v>
          </cell>
        </row>
        <row r="87">
          <cell r="A87">
            <v>1257</v>
          </cell>
          <cell r="B87" t="str">
            <v>곽철훈</v>
          </cell>
          <cell r="C87">
            <v>6</v>
          </cell>
          <cell r="D87">
            <v>3</v>
          </cell>
          <cell r="E87">
            <v>1</v>
          </cell>
        </row>
        <row r="88">
          <cell r="A88">
            <v>1286</v>
          </cell>
          <cell r="B88" t="str">
            <v>차인호</v>
          </cell>
          <cell r="C88">
            <v>12</v>
          </cell>
          <cell r="D88">
            <v>0</v>
          </cell>
          <cell r="E88">
            <v>1</v>
          </cell>
        </row>
      </sheetData>
      <sheetData sheetId="63"/>
      <sheetData sheetId="64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재산이용명세"/>
      <sheetName val="97년추정손익계산서"/>
      <sheetName val="93상각비"/>
      <sheetName val="3110-2"/>
      <sheetName val="유통간부"/>
      <sheetName val="기초수불"/>
      <sheetName val="대구"/>
      <sheetName val="대전"/>
      <sheetName val="부산"/>
      <sheetName val="사원"/>
      <sheetName val="118.세금과공과"/>
      <sheetName val="108.수선비"/>
      <sheetName val="TB-SAP"/>
      <sheetName val="BOOK1"/>
      <sheetName val="2 카드채권(대출포함)"/>
    </sheetNames>
    <sheetDataSet>
      <sheetData sheetId="0">
        <row r="7">
          <cell r="F7">
            <v>18561508754</v>
          </cell>
        </row>
        <row r="21">
          <cell r="F21">
            <v>21758110</v>
          </cell>
        </row>
        <row r="24">
          <cell r="F24">
            <v>697164</v>
          </cell>
        </row>
        <row r="26">
          <cell r="F26">
            <v>95862245</v>
          </cell>
        </row>
        <row r="28">
          <cell r="F28">
            <v>14482538</v>
          </cell>
        </row>
        <row r="30">
          <cell r="F30">
            <v>126829286</v>
          </cell>
        </row>
        <row r="32">
          <cell r="C32">
            <v>44468606</v>
          </cell>
        </row>
        <row r="33">
          <cell r="C33">
            <v>878625630</v>
          </cell>
        </row>
        <row r="34">
          <cell r="F34">
            <v>13285062</v>
          </cell>
        </row>
        <row r="35">
          <cell r="C35">
            <v>150000000</v>
          </cell>
        </row>
        <row r="40">
          <cell r="C40">
            <v>111840000</v>
          </cell>
        </row>
        <row r="43">
          <cell r="C43">
            <v>15727790</v>
          </cell>
        </row>
        <row r="44">
          <cell r="C44">
            <v>87612830</v>
          </cell>
        </row>
        <row r="62">
          <cell r="C62">
            <v>59166500</v>
          </cell>
        </row>
        <row r="63">
          <cell r="C63">
            <v>7707863000</v>
          </cell>
        </row>
        <row r="73">
          <cell r="B73">
            <v>129673791</v>
          </cell>
        </row>
        <row r="74">
          <cell r="B74">
            <v>-26125602</v>
          </cell>
        </row>
        <row r="75">
          <cell r="B75">
            <v>1710070885</v>
          </cell>
        </row>
        <row r="76">
          <cell r="B76">
            <v>-137870897</v>
          </cell>
        </row>
        <row r="81">
          <cell r="C81">
            <v>32000000</v>
          </cell>
        </row>
        <row r="82">
          <cell r="C82">
            <v>664585262</v>
          </cell>
        </row>
        <row r="83">
          <cell r="C83">
            <v>88000000</v>
          </cell>
        </row>
        <row r="84">
          <cell r="C84">
            <v>20649354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보고서"/>
      <sheetName val="Code"/>
      <sheetName val="씨백(국내)"/>
      <sheetName val="CAUDIT"/>
      <sheetName val="단체(2)"/>
      <sheetName val="대차"/>
      <sheetName val="Output"/>
      <sheetName val="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2.대외공문"/>
      <sheetName val="수정시산표"/>
      <sheetName val="연구인원내역"/>
      <sheetName val="9710"/>
      <sheetName val="Macro2"/>
      <sheetName val="추가예산"/>
      <sheetName val="9703"/>
      <sheetName val="채권(하반기)"/>
      <sheetName val="출납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제조원가계산"/>
      <sheetName val="품목별매출"/>
      <sheetName val="9703"/>
      <sheetName val="1.외주공사"/>
      <sheetName val="2.직영공사"/>
      <sheetName val="월별수입"/>
      <sheetName val="인건비예산(정규직)"/>
      <sheetName val="인건비예산(용역)"/>
      <sheetName val="99인원계획"/>
      <sheetName val="예금구좌"/>
      <sheetName val="03경비"/>
      <sheetName val="대출금"/>
      <sheetName val="2002년매출"/>
      <sheetName val="운항율"/>
      <sheetName val="회사정보"/>
      <sheetName val="98년"/>
      <sheetName val="EX-외상(06)"/>
      <sheetName val="2000년_#1_HB"/>
      <sheetName val="9-1차이내역"/>
      <sheetName val="10월"/>
      <sheetName val="미지급이자1"/>
      <sheetName val="노c"/>
      <sheetName val="내역서"/>
      <sheetName val="보정사항"/>
      <sheetName val="우리사주"/>
      <sheetName val="어음수표추가테스트"/>
      <sheetName val="예산"/>
      <sheetName val="96수표어음"/>
      <sheetName val="연체리스료"/>
      <sheetName val="4"/>
      <sheetName val="시산956"/>
      <sheetName val="연구소GAP대응표"/>
      <sheetName val="주간계획"/>
      <sheetName val="원재료"/>
      <sheetName val="200011.1"/>
      <sheetName val="계정code"/>
      <sheetName val="수정시산표"/>
      <sheetName val="시산표12월(수정후)"/>
      <sheetName val="대비"/>
      <sheetName val="Links"/>
      <sheetName val="Lead"/>
      <sheetName val="3ND 64M"/>
      <sheetName val="외출포항"/>
      <sheetName val="배부기준"/>
      <sheetName val="관계회사거래내역및 채권채무잔액 99"/>
      <sheetName val="건설가"/>
      <sheetName val="예적금"/>
      <sheetName val="미비용95"/>
      <sheetName val="MC&amp;다변화"/>
      <sheetName val="정의"/>
      <sheetName val="외주단가표(2007)"/>
      <sheetName val="패키지단가 (2007)"/>
      <sheetName val="안양동교 1안"/>
      <sheetName val="등록정보(관리자용)"/>
      <sheetName val="SETUP"/>
      <sheetName val="울산"/>
      <sheetName val="Comments"/>
      <sheetName val="출자한도"/>
      <sheetName val="기본정보"/>
      <sheetName val="1_외주공사"/>
      <sheetName val="2_직영공사"/>
      <sheetName val="200011_1"/>
      <sheetName val="손익계산서"/>
      <sheetName val="공통사항"/>
      <sheetName val="Sheet3"/>
      <sheetName val="MARCH 25"/>
      <sheetName val="선급금"/>
      <sheetName val="미수수익계산"/>
      <sheetName val="대차대조표"/>
      <sheetName val="제조원가"/>
      <sheetName val="월출납"/>
      <sheetName val="MRS세부"/>
      <sheetName val="보험금"/>
      <sheetName val="DATA"/>
      <sheetName val="control sheet"/>
      <sheetName val="외화9901"/>
      <sheetName val="본사출하"/>
      <sheetName val="현지요약"/>
      <sheetName val="생산실적입력"/>
      <sheetName val="원판매입"/>
      <sheetName val="대형원계"/>
      <sheetName val="CAUDIT"/>
      <sheetName val="인건비 내역서"/>
      <sheetName val="인원계획(990122"/>
      <sheetName val="인원계획-미화"/>
      <sheetName val="생산직"/>
      <sheetName val="#REF"/>
      <sheetName val="매출액"/>
      <sheetName val="근태"/>
      <sheetName val="Sheet2"/>
      <sheetName val="관세"/>
      <sheetName val="대손검토"/>
      <sheetName val="개인별급여명세서"/>
      <sheetName val="현장별미수"/>
      <sheetName val="수액원료4"/>
      <sheetName val="매출원가"/>
      <sheetName val="기계1"/>
      <sheetName val="TOTAL"/>
      <sheetName val="nr030112"/>
      <sheetName val="중간재 재공"/>
      <sheetName val="1"/>
      <sheetName val="유효담보가액"/>
      <sheetName val="양산이동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bond_bdb"/>
      <sheetName val="장기채무명세서(97.12.31)"/>
      <sheetName val="BM_NEW2"/>
      <sheetName val="원재료"/>
      <sheetName val="총괄"/>
      <sheetName val="본사"/>
      <sheetName val="피엘"/>
      <sheetName val="세금과공과"/>
      <sheetName val="차수"/>
      <sheetName val="회사정보"/>
      <sheetName val="제조원가계산"/>
      <sheetName val="품목별매출"/>
      <sheetName val="월별비교제조원가명세서"/>
      <sheetName val="요약"/>
      <sheetName val="일반(본사)"/>
      <sheetName val="일반(의성)"/>
      <sheetName val="미수금(공동공사비)"/>
      <sheetName val="Commen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외화9901"/>
      <sheetName val="Assumptions"/>
      <sheetName val="수불부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9-1차이내역"/>
      <sheetName val="96결산"/>
      <sheetName val="대손검토"/>
      <sheetName val="1203"/>
      <sheetName val="S130W-5 TTL"/>
      <sheetName val="금형대장"/>
      <sheetName val="English"/>
      <sheetName val="대차대조표"/>
      <sheetName val="재공품(3)"/>
      <sheetName val="S130W-5_T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상품수불_1"/>
      <sheetName val="완성차_미수금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Scenario"/>
      <sheetName val="대환취급"/>
      <sheetName val="원_VL"/>
      <sheetName val="기본정보"/>
      <sheetName val="우편번호"/>
      <sheetName val="CC_Mfg"/>
      <sheetName val="유가증권2001."/>
      <sheetName val="출자한도"/>
      <sheetName val="현금흐름표"/>
      <sheetName val="인력(정규직)"/>
      <sheetName val="월별수입"/>
      <sheetName val="MC&amp;다변화"/>
      <sheetName val="96수표어음"/>
      <sheetName val="손익계산서"/>
      <sheetName val="이익잉여금처분계산서"/>
      <sheetName val="용역원가명세서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  <sheetName val="月別支払_2003年1月作成日毎支払分）"/>
      <sheetName val="Sheet2"/>
      <sheetName val="RD제품개발투자비(매가)"/>
      <sheetName val="판매브리핑"/>
      <sheetName val="원본"/>
      <sheetName val="2002년매출"/>
      <sheetName val="12월말"/>
      <sheetName val="Purchase"/>
      <sheetName val="손익계산서(管理)"/>
      <sheetName val="상환익(2001년도)"/>
      <sheetName val="매출96(장항)"/>
      <sheetName val="월 평균급여"/>
      <sheetName val="수정사항"/>
      <sheetName val="LIST"/>
      <sheetName val="집계표결과"/>
      <sheetName val="FX"/>
      <sheetName val="9-1차이내역"/>
      <sheetName val="2001_4_"/>
      <sheetName val="2001_8"/>
      <sheetName val="2001_12"/>
      <sheetName val="2001_12_성우"/>
      <sheetName val="2001_12_31"/>
      <sheetName val="실물00_12_31"/>
      <sheetName val="동원99_5"/>
      <sheetName val="______"/>
      <sheetName val="평가9_30"/>
      <sheetName val="평가9_30_(2)"/>
      <sheetName val="평가9_30_(3)"/>
      <sheetName val="_확정"/>
      <sheetName val="_확정_(2)"/>
      <sheetName val="평가9_30_(4)"/>
      <sheetName val="평가9_30_(6)"/>
      <sheetName val="Sheet16_(2)"/>
      <sheetName val="3_유가증권"/>
      <sheetName val="98_12_29"/>
      <sheetName val="2000_7_31"/>
      <sheetName val="2001_4_30"/>
      <sheetName val="98_12_29_(2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만기"/>
      <sheetName val="해외 기술훈련비 (합계)"/>
      <sheetName val="Sheet1"/>
      <sheetName val="단가표"/>
      <sheetName val="COLOR별 인쇄"/>
      <sheetName val="양식(직판용)"/>
      <sheetName val="일정표"/>
      <sheetName val="자금운용계획표"/>
      <sheetName val="내역서"/>
      <sheetName val="조명시설"/>
      <sheetName val="지질조사"/>
      <sheetName val="입찰안"/>
      <sheetName val="Master"/>
      <sheetName val="손익현황"/>
      <sheetName val="현황CODE"/>
      <sheetName val="산근"/>
      <sheetName val="생산량"/>
      <sheetName val="기초자료"/>
      <sheetName val="EXC IND"/>
      <sheetName val="SRS_월별_BS"/>
      <sheetName val="평가&amp;선급_미지급"/>
      <sheetName val="Sheet3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Summary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목표세부명세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노임이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물량표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982월원안"/>
      <sheetName val="RE9604"/>
      <sheetName val="추가예산"/>
      <sheetName val="전체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PAINT"/>
      <sheetName val="분류표"/>
      <sheetName val="01"/>
      <sheetName val="2_주요계수총괄"/>
      <sheetName val="D1_2_COF모듈자재_입출재고_(B급)"/>
      <sheetName val="명단"/>
      <sheetName val="01is(누계)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IT투자참고"/>
      <sheetName val="평가&amp;선급_미지급2"/>
      <sheetName val="SRS_월별_BS2"/>
      <sheetName val="해외_기술훈련비_(합계)"/>
      <sheetName val="EXC_IND1"/>
      <sheetName val="COLOR별_인쇄"/>
      <sheetName val="유효성_검사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01_02월_성과급"/>
      <sheetName val="Mapping_Sheet"/>
      <sheetName val="Dropdown_Items"/>
      <sheetName val="완성차_미수금"/>
      <sheetName val="평가&amp;선급_미지급3"/>
      <sheetName val="SRS_월별_BS3"/>
      <sheetName val="해외_기술훈련비_(합계)1"/>
      <sheetName val="EXC_IND2"/>
      <sheetName val="COLOR별_인쇄1"/>
      <sheetName val="유효성_검사1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01_02월_성과급1"/>
      <sheetName val="Mapping_Sheet1"/>
      <sheetName val="Dropdown_Items1"/>
      <sheetName val="완성차_미수금1"/>
      <sheetName val="평가&amp;선급_미지급4"/>
      <sheetName val="SRS_월별_BS4"/>
      <sheetName val="해외_기술훈련비_(합계)2"/>
      <sheetName val="EXC_IND3"/>
      <sheetName val="COLOR별_인쇄2"/>
      <sheetName val="유효성_검사2"/>
      <sheetName val="1-2CHANGE_CONTENTS2"/>
      <sheetName val="1-3_주요사양2"/>
      <sheetName val="2_종합추진일정표2"/>
      <sheetName val="3_투자및자금조달계획2"/>
      <sheetName val="4_계정합2"/>
      <sheetName val="4-1_내자2"/>
      <sheetName val="4-2_외자2"/>
      <sheetName val="5_분야별주요투자명세2"/>
      <sheetName val="6-1_PRESS2"/>
      <sheetName val="6-2_차체2"/>
      <sheetName val="6-3_도장2"/>
      <sheetName val="6-4_조립2"/>
      <sheetName val="7_개발소요인원2"/>
      <sheetName val="8_국내외연수출장계획2"/>
      <sheetName val="9_PILOTVEHICLE소요계획_2"/>
      <sheetName val="10_START_UP_PLAN_2"/>
      <sheetName val="11_생산인원계획2"/>
      <sheetName val="12_MH-자동화2"/>
      <sheetName val="13__판매계획2"/>
      <sheetName val="14_유사실적비교(종합)2"/>
      <sheetName val="14-1__유사실적비교2"/>
      <sheetName val="2003_Bud__Vs_Act_2"/>
      <sheetName val="01_02월_성과급2"/>
      <sheetName val="Mapping_Sheet2"/>
      <sheetName val="Dropdown_Items2"/>
      <sheetName val="완성차_미수금2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/>
      <sheetData sheetId="2028"/>
      <sheetData sheetId="2029" refreshError="1"/>
      <sheetData sheetId="2030" refreshError="1"/>
      <sheetData sheetId="203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년차"/>
      <sheetName val="8월차잔"/>
      <sheetName val="D1.2 COF모듈자재 입출재고 (B급)"/>
      <sheetName val="Ⅱ1-0타"/>
      <sheetName val="자동세륜기"/>
      <sheetName val="소방사항"/>
      <sheetName val="간접1"/>
      <sheetName val="cctv예산대비"/>
      <sheetName val="라이닝폼예산대비내역"/>
      <sheetName val="앵커(3안)"/>
      <sheetName val="예산변경원인분석"/>
      <sheetName val="건축공사"/>
      <sheetName val="가설건물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토목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보도경계블럭"/>
      <sheetName val="일집"/>
      <sheetName val="장비가동"/>
      <sheetName val="배수관공"/>
      <sheetName val="메서,변+증"/>
      <sheetName val="명일작업계획 (3)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사업개요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PROCURE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내역(설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품셈기준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울진항공등화 내역서"/>
      <sheetName val="일위목차"/>
      <sheetName val="일 위 대 가 표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영흥TL(UP,DOWN) "/>
      <sheetName val="목록표"/>
      <sheetName val="용선 C.L"/>
      <sheetName val="임차비용"/>
      <sheetName val="수목데이타"/>
      <sheetName val="FAB별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산출기준(파견전산실)"/>
      <sheetName val="EX-외상(06)"/>
      <sheetName val="노c"/>
      <sheetName val="1.외주공사"/>
      <sheetName val="2.직영공사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실적"/>
      <sheetName val="2006년계획"/>
      <sheetName val="주요제품매출(요약) "/>
      <sheetName val="2006년실적"/>
      <sheetName val="2007년계획"/>
      <sheetName val="2007년실적"/>
      <sheetName val="당월계획비"/>
      <sheetName val="당월전년비"/>
      <sheetName val="누계계획비"/>
      <sheetName val="누계전년비"/>
      <sheetName val="제품군별매출이익차"/>
      <sheetName val="신제품"/>
      <sheetName val="주요제품('05~'07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인력(정규직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VXXXXXX"/>
      <sheetName val="Code"/>
      <sheetName val="표지"/>
      <sheetName val="지침"/>
      <sheetName val="목차"/>
      <sheetName val="#1"/>
      <sheetName val="#1_1"/>
      <sheetName val="#2"/>
      <sheetName val="#2_2"/>
      <sheetName val="#3"/>
      <sheetName val="#4"/>
      <sheetName val="#5"/>
      <sheetName val="#6"/>
      <sheetName val="#7"/>
      <sheetName val="#8"/>
      <sheetName val="#10"/>
      <sheetName val="#9"/>
      <sheetName val="#11"/>
      <sheetName val="#13"/>
      <sheetName val="#12"/>
      <sheetName val="#14"/>
      <sheetName val="CHECK LIST"/>
      <sheetName val="118.세금과공과"/>
      <sheetName val="비품"/>
      <sheetName val="8월"/>
      <sheetName val="22.보증금(전신전화가입권)"/>
      <sheetName val="39.미지급법인세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손익계산서"/>
      <sheetName val="매출"/>
      <sheetName val="자금수지"/>
      <sheetName val="대차대조표"/>
      <sheetName val="CASH요약"/>
      <sheetName val="98CF양식(그룹)"/>
      <sheetName val="운전자본"/>
      <sheetName val="수주"/>
      <sheetName val="투자계획"/>
      <sheetName val="인건비"/>
      <sheetName val="RESTRUCTURING"/>
      <sheetName val="ACTION"/>
      <sheetName val="BS요약"/>
      <sheetName val="CF요약"/>
      <sheetName val="98CF양식"/>
      <sheetName val="은행"/>
      <sheetName val="원가계산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대구은행"/>
      <sheetName val="유가증권"/>
      <sheetName val="비품"/>
      <sheetName val="재고증감내역"/>
      <sheetName val="품목코드"/>
      <sheetName val="외화"/>
      <sheetName val="자금동향"/>
      <sheetName val="AN43"/>
      <sheetName val="관계주식"/>
      <sheetName val="9월말잔액AR"/>
      <sheetName val="회사정보"/>
      <sheetName val="원가부서 (2)"/>
      <sheetName val="Code"/>
      <sheetName val="ORDER"/>
      <sheetName val="income"/>
      <sheetName val="완제수불8"/>
      <sheetName val="수불9월"/>
      <sheetName val="9-1차이내역"/>
      <sheetName val="Convert"/>
      <sheetName val="2000명세12"/>
      <sheetName val="현금과예금LS"/>
      <sheetName val="현지법인 대손설정"/>
      <sheetName val="MAIN자산내용"/>
      <sheetName val="당기DATA"/>
      <sheetName val="매각DATA"/>
      <sheetName val="내용연수"/>
      <sheetName val="전기이월DAT"/>
      <sheetName val="영업.일1"/>
      <sheetName val="지역개발"/>
      <sheetName val="고정자산-회사제시"/>
      <sheetName val="대출리스트98"/>
      <sheetName val="운용미수"/>
      <sheetName val="Epi생산(EpiG),출하요약(영업)"/>
      <sheetName val="PL_Total"/>
      <sheetName val="3.일반사상"/>
      <sheetName val="대차대조표"/>
      <sheetName val="배부기준"/>
      <sheetName val="기준수익률"/>
      <sheetName val="#REF"/>
      <sheetName val="CAUDIT"/>
      <sheetName val="지우지 말것"/>
      <sheetName val="판매브리핑"/>
      <sheetName val="공장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con"/>
      <sheetName val="지역개발"/>
    </sheetNames>
    <sheetDataSet>
      <sheetData sheetId="0">
        <row r="8">
          <cell r="A8" t="str">
            <v>농협(구,축협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il"/>
      <sheetName val="May"/>
      <sheetName val="June"/>
      <sheetName val="July"/>
      <sheetName val="Aug"/>
      <sheetName val="Sep"/>
      <sheetName val="Oct"/>
      <sheetName val="Nov"/>
      <sheetName val="Dec"/>
      <sheetName val="YTD"/>
      <sheetName val="Inventory_YTD"/>
      <sheetName val="Inventory"/>
      <sheetName val="COGS"/>
      <sheetName val="PPV"/>
      <sheetName val="Sheet1"/>
      <sheetName val="기초코드"/>
      <sheetName val="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Actual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1 본사급여 "/>
      <sheetName val="0512 본사급여"/>
      <sheetName val="0601 의료"/>
      <sheetName val="0601 국민"/>
      <sheetName val="사업장변경"/>
    </sheetNames>
    <sheetDataSet>
      <sheetData sheetId="0"/>
      <sheetData sheetId="1"/>
      <sheetData sheetId="2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박진우</v>
          </cell>
          <cell r="H3" t="str">
            <v>861118-1173612</v>
          </cell>
          <cell r="I3" t="str">
            <v>ZZ</v>
          </cell>
          <cell r="K3">
            <v>13</v>
          </cell>
          <cell r="L3">
            <v>1000000</v>
          </cell>
          <cell r="M3">
            <v>22400</v>
          </cell>
          <cell r="S3">
            <v>0</v>
          </cell>
          <cell r="T3">
            <v>22400</v>
          </cell>
        </row>
        <row r="4">
          <cell r="G4" t="str">
            <v>최성민</v>
          </cell>
          <cell r="H4" t="str">
            <v>860414-1398518</v>
          </cell>
          <cell r="I4" t="str">
            <v>ZZ</v>
          </cell>
          <cell r="K4">
            <v>13</v>
          </cell>
          <cell r="L4">
            <v>1000000</v>
          </cell>
          <cell r="M4">
            <v>22400</v>
          </cell>
          <cell r="S4">
            <v>0</v>
          </cell>
          <cell r="T4">
            <v>22400</v>
          </cell>
        </row>
        <row r="5">
          <cell r="G5" t="str">
            <v>김성진</v>
          </cell>
          <cell r="H5" t="str">
            <v>860219-1065812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서보국</v>
          </cell>
          <cell r="H6" t="str">
            <v>860212-1674733</v>
          </cell>
          <cell r="I6" t="str">
            <v>ZZ</v>
          </cell>
          <cell r="K6">
            <v>14</v>
          </cell>
          <cell r="L6">
            <v>1050000</v>
          </cell>
          <cell r="M6">
            <v>24640</v>
          </cell>
          <cell r="S6">
            <v>0</v>
          </cell>
          <cell r="T6">
            <v>24640</v>
          </cell>
        </row>
        <row r="7">
          <cell r="G7" t="str">
            <v>김원기</v>
          </cell>
          <cell r="H7" t="str">
            <v>860107-1199532</v>
          </cell>
          <cell r="I7" t="str">
            <v>ZZ</v>
          </cell>
          <cell r="K7">
            <v>15</v>
          </cell>
          <cell r="L7">
            <v>117623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박종화</v>
          </cell>
          <cell r="H8" t="str">
            <v>851124-1775012</v>
          </cell>
          <cell r="I8" t="str">
            <v>ZZ</v>
          </cell>
          <cell r="K8">
            <v>15</v>
          </cell>
          <cell r="L8">
            <v>1240420</v>
          </cell>
          <cell r="M8">
            <v>26880</v>
          </cell>
          <cell r="S8">
            <v>0</v>
          </cell>
          <cell r="T8">
            <v>26880</v>
          </cell>
        </row>
        <row r="9">
          <cell r="G9" t="str">
            <v>김원기</v>
          </cell>
          <cell r="H9" t="str">
            <v>851023-1340710</v>
          </cell>
          <cell r="I9" t="str">
            <v>ZZ</v>
          </cell>
          <cell r="K9">
            <v>15</v>
          </cell>
          <cell r="L9">
            <v>1174700</v>
          </cell>
          <cell r="M9">
            <v>26880</v>
          </cell>
          <cell r="S9">
            <v>0</v>
          </cell>
          <cell r="T9">
            <v>26880</v>
          </cell>
        </row>
        <row r="10">
          <cell r="G10" t="str">
            <v>이해균</v>
          </cell>
          <cell r="H10" t="str">
            <v>850621-1319111</v>
          </cell>
          <cell r="I10" t="str">
            <v>ZZ</v>
          </cell>
          <cell r="K10">
            <v>16</v>
          </cell>
          <cell r="L10">
            <v>1256310</v>
          </cell>
          <cell r="M10">
            <v>29120</v>
          </cell>
          <cell r="S10">
            <v>0</v>
          </cell>
          <cell r="T10">
            <v>29120</v>
          </cell>
        </row>
        <row r="11">
          <cell r="G11" t="str">
            <v>김상원</v>
          </cell>
          <cell r="H11" t="str">
            <v>850609-1379612</v>
          </cell>
          <cell r="I11" t="str">
            <v>ZZ</v>
          </cell>
          <cell r="K11">
            <v>15</v>
          </cell>
          <cell r="L11">
            <v>1219680</v>
          </cell>
          <cell r="M11">
            <v>26880</v>
          </cell>
          <cell r="S11">
            <v>0</v>
          </cell>
          <cell r="T11">
            <v>26880</v>
          </cell>
        </row>
        <row r="12">
          <cell r="G12" t="str">
            <v>박정균</v>
          </cell>
          <cell r="H12" t="str">
            <v>850607-1082511</v>
          </cell>
          <cell r="I12" t="str">
            <v>ZZ</v>
          </cell>
          <cell r="K12">
            <v>11</v>
          </cell>
          <cell r="L12">
            <v>759360</v>
          </cell>
          <cell r="M12">
            <v>17920</v>
          </cell>
          <cell r="S12">
            <v>0</v>
          </cell>
          <cell r="T12">
            <v>17920</v>
          </cell>
        </row>
        <row r="13">
          <cell r="G13" t="str">
            <v>한덕진</v>
          </cell>
          <cell r="H13" t="str">
            <v>850406-1237515</v>
          </cell>
          <cell r="I13" t="str">
            <v>ZZ</v>
          </cell>
          <cell r="K13">
            <v>13</v>
          </cell>
          <cell r="L13">
            <v>1000000</v>
          </cell>
          <cell r="M13">
            <v>22400</v>
          </cell>
          <cell r="S13">
            <v>0</v>
          </cell>
          <cell r="T13">
            <v>22400</v>
          </cell>
        </row>
        <row r="14">
          <cell r="G14" t="str">
            <v>이재우</v>
          </cell>
          <cell r="H14" t="str">
            <v>841118-1560316</v>
          </cell>
          <cell r="I14" t="str">
            <v>ZZ</v>
          </cell>
          <cell r="K14">
            <v>13</v>
          </cell>
          <cell r="L14">
            <v>1000000</v>
          </cell>
          <cell r="M14">
            <v>22400</v>
          </cell>
          <cell r="S14">
            <v>0</v>
          </cell>
          <cell r="T14">
            <v>22400</v>
          </cell>
        </row>
        <row r="15">
          <cell r="G15" t="str">
            <v>안용태</v>
          </cell>
          <cell r="H15" t="str">
            <v>840626-1037738</v>
          </cell>
          <cell r="I15" t="str">
            <v>ZZ</v>
          </cell>
          <cell r="K15">
            <v>16</v>
          </cell>
          <cell r="L15">
            <v>1284240</v>
          </cell>
          <cell r="M15">
            <v>29120</v>
          </cell>
          <cell r="S15">
            <v>0</v>
          </cell>
          <cell r="T15">
            <v>29120</v>
          </cell>
        </row>
        <row r="16">
          <cell r="G16" t="str">
            <v>임승모</v>
          </cell>
          <cell r="H16" t="str">
            <v>840526-1637819</v>
          </cell>
          <cell r="I16" t="str">
            <v>ZZ</v>
          </cell>
          <cell r="K16">
            <v>15</v>
          </cell>
          <cell r="L16">
            <v>1245590</v>
          </cell>
          <cell r="M16">
            <v>26880</v>
          </cell>
          <cell r="S16">
            <v>0</v>
          </cell>
          <cell r="T16">
            <v>26880</v>
          </cell>
        </row>
        <row r="17">
          <cell r="G17" t="str">
            <v>김경규</v>
          </cell>
          <cell r="H17" t="str">
            <v>840517-1079611</v>
          </cell>
          <cell r="I17" t="str">
            <v>ZZ</v>
          </cell>
          <cell r="K17">
            <v>16</v>
          </cell>
          <cell r="L17">
            <v>1317180</v>
          </cell>
          <cell r="M17">
            <v>29120</v>
          </cell>
          <cell r="S17">
            <v>0</v>
          </cell>
          <cell r="T17">
            <v>29120</v>
          </cell>
        </row>
        <row r="18">
          <cell r="G18" t="str">
            <v>김영환</v>
          </cell>
          <cell r="H18" t="str">
            <v>840514-1079514</v>
          </cell>
          <cell r="I18" t="str">
            <v>ZZ</v>
          </cell>
          <cell r="K18">
            <v>13</v>
          </cell>
          <cell r="L18">
            <v>1000000</v>
          </cell>
          <cell r="M18">
            <v>22400</v>
          </cell>
          <cell r="S18">
            <v>0</v>
          </cell>
          <cell r="T18">
            <v>22400</v>
          </cell>
        </row>
        <row r="19">
          <cell r="G19" t="str">
            <v>이정석</v>
          </cell>
          <cell r="H19" t="str">
            <v>840321-1080317</v>
          </cell>
          <cell r="I19" t="str">
            <v>ZZ</v>
          </cell>
          <cell r="K19">
            <v>13</v>
          </cell>
          <cell r="L19">
            <v>950000</v>
          </cell>
          <cell r="M19">
            <v>22400</v>
          </cell>
          <cell r="S19">
            <v>0</v>
          </cell>
          <cell r="T19">
            <v>22400</v>
          </cell>
        </row>
        <row r="20">
          <cell r="G20" t="str">
            <v>전민희</v>
          </cell>
          <cell r="H20" t="str">
            <v>840218-2249119</v>
          </cell>
          <cell r="I20" t="str">
            <v>ZZ</v>
          </cell>
          <cell r="K20">
            <v>14</v>
          </cell>
          <cell r="L20">
            <v>1125000</v>
          </cell>
          <cell r="M20">
            <v>24640</v>
          </cell>
          <cell r="S20">
            <v>0</v>
          </cell>
          <cell r="T20">
            <v>24640</v>
          </cell>
        </row>
        <row r="21">
          <cell r="G21" t="str">
            <v>김주유</v>
          </cell>
          <cell r="H21" t="str">
            <v>831018-2227511</v>
          </cell>
          <cell r="I21" t="str">
            <v>ZZ</v>
          </cell>
          <cell r="K21">
            <v>13</v>
          </cell>
          <cell r="L21">
            <v>1000170</v>
          </cell>
          <cell r="M21">
            <v>22400</v>
          </cell>
          <cell r="S21">
            <v>0</v>
          </cell>
          <cell r="T21">
            <v>22400</v>
          </cell>
        </row>
        <row r="22">
          <cell r="G22" t="str">
            <v>왕병훈</v>
          </cell>
          <cell r="H22" t="str">
            <v>831007-1169425</v>
          </cell>
          <cell r="I22" t="str">
            <v>ZZ</v>
          </cell>
          <cell r="K22">
            <v>14</v>
          </cell>
          <cell r="L22">
            <v>1137470</v>
          </cell>
          <cell r="M22">
            <v>24640</v>
          </cell>
          <cell r="S22">
            <v>0</v>
          </cell>
          <cell r="T22">
            <v>24640</v>
          </cell>
        </row>
        <row r="23">
          <cell r="G23" t="str">
            <v>박우현</v>
          </cell>
          <cell r="H23" t="str">
            <v>831002-1009015</v>
          </cell>
          <cell r="I23" t="str">
            <v>ZZ</v>
          </cell>
          <cell r="K23">
            <v>14</v>
          </cell>
          <cell r="L23">
            <v>1114030</v>
          </cell>
          <cell r="M23">
            <v>24640</v>
          </cell>
          <cell r="S23">
            <v>0</v>
          </cell>
          <cell r="T23">
            <v>24640</v>
          </cell>
        </row>
        <row r="24">
          <cell r="G24" t="str">
            <v>최현제</v>
          </cell>
          <cell r="H24" t="str">
            <v>830829-1177311</v>
          </cell>
          <cell r="I24" t="str">
            <v>ZZ</v>
          </cell>
          <cell r="K24">
            <v>14</v>
          </cell>
          <cell r="L24">
            <v>1130690</v>
          </cell>
          <cell r="M24">
            <v>24640</v>
          </cell>
          <cell r="S24">
            <v>0</v>
          </cell>
          <cell r="T24">
            <v>24640</v>
          </cell>
        </row>
        <row r="25">
          <cell r="G25" t="str">
            <v>권영도</v>
          </cell>
          <cell r="H25" t="str">
            <v>830823-1771711</v>
          </cell>
          <cell r="I25" t="str">
            <v>ZZ</v>
          </cell>
          <cell r="K25">
            <v>18</v>
          </cell>
          <cell r="L25">
            <v>1452560</v>
          </cell>
          <cell r="M25">
            <v>33600</v>
          </cell>
          <cell r="S25">
            <v>0</v>
          </cell>
          <cell r="T25">
            <v>33600</v>
          </cell>
        </row>
        <row r="26">
          <cell r="G26" t="str">
            <v>안명수</v>
          </cell>
          <cell r="H26" t="str">
            <v>830809-1348024</v>
          </cell>
          <cell r="I26" t="str">
            <v>ZZ</v>
          </cell>
          <cell r="K26">
            <v>15</v>
          </cell>
          <cell r="L26">
            <v>120800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이재현</v>
          </cell>
          <cell r="H27" t="str">
            <v>830614-1361212</v>
          </cell>
          <cell r="I27" t="str">
            <v>ZZ</v>
          </cell>
          <cell r="K27">
            <v>15</v>
          </cell>
          <cell r="L27">
            <v>122672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강형대</v>
          </cell>
          <cell r="H28" t="str">
            <v>830223-1685618</v>
          </cell>
          <cell r="I28" t="str">
            <v>ZZ</v>
          </cell>
          <cell r="K28">
            <v>18</v>
          </cell>
          <cell r="L28">
            <v>147886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장금란</v>
          </cell>
          <cell r="H29" t="str">
            <v>830220-2020223</v>
          </cell>
          <cell r="I29" t="str">
            <v>ZZ</v>
          </cell>
          <cell r="K29">
            <v>15</v>
          </cell>
          <cell r="L29">
            <v>1189090</v>
          </cell>
          <cell r="M29">
            <v>26880</v>
          </cell>
          <cell r="S29">
            <v>0</v>
          </cell>
          <cell r="T29">
            <v>26880</v>
          </cell>
        </row>
        <row r="30">
          <cell r="G30" t="str">
            <v>신효승</v>
          </cell>
          <cell r="H30" t="str">
            <v>830213-1236730</v>
          </cell>
          <cell r="I30" t="str">
            <v>ZZ</v>
          </cell>
          <cell r="K30">
            <v>17</v>
          </cell>
          <cell r="L30">
            <v>1422590</v>
          </cell>
          <cell r="M30">
            <v>31360</v>
          </cell>
          <cell r="S30">
            <v>0</v>
          </cell>
          <cell r="T30">
            <v>31360</v>
          </cell>
        </row>
        <row r="31">
          <cell r="G31" t="str">
            <v>반충환</v>
          </cell>
          <cell r="H31" t="str">
            <v>821218-1069815</v>
          </cell>
          <cell r="I31" t="str">
            <v>ZZ</v>
          </cell>
          <cell r="K31">
            <v>13</v>
          </cell>
          <cell r="L31">
            <v>1000000</v>
          </cell>
          <cell r="M31">
            <v>22400</v>
          </cell>
          <cell r="S31">
            <v>0</v>
          </cell>
          <cell r="T31">
            <v>22400</v>
          </cell>
        </row>
        <row r="32">
          <cell r="G32" t="str">
            <v>정세진</v>
          </cell>
          <cell r="H32" t="str">
            <v>821216-2332831</v>
          </cell>
          <cell r="I32" t="str">
            <v>ZZ</v>
          </cell>
          <cell r="K32">
            <v>16</v>
          </cell>
          <cell r="L32">
            <v>1250000</v>
          </cell>
          <cell r="M32">
            <v>29120</v>
          </cell>
          <cell r="S32">
            <v>0</v>
          </cell>
          <cell r="T32">
            <v>29120</v>
          </cell>
        </row>
        <row r="33">
          <cell r="G33" t="str">
            <v>정문수</v>
          </cell>
          <cell r="H33" t="str">
            <v>821128-1721710</v>
          </cell>
          <cell r="I33" t="str">
            <v>ZZ</v>
          </cell>
          <cell r="K33">
            <v>19</v>
          </cell>
          <cell r="L33">
            <v>16089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최재호</v>
          </cell>
          <cell r="H34" t="str">
            <v>821009-1041317</v>
          </cell>
          <cell r="I34" t="str">
            <v>ZZ</v>
          </cell>
          <cell r="K34">
            <v>15</v>
          </cell>
          <cell r="L34">
            <v>1208110</v>
          </cell>
          <cell r="M34">
            <v>26880</v>
          </cell>
          <cell r="S34">
            <v>0</v>
          </cell>
          <cell r="T34">
            <v>26880</v>
          </cell>
        </row>
        <row r="35">
          <cell r="G35" t="str">
            <v>신종구</v>
          </cell>
          <cell r="H35" t="str">
            <v>820912-1236721</v>
          </cell>
          <cell r="I35" t="str">
            <v>ZZ</v>
          </cell>
          <cell r="K35">
            <v>0</v>
          </cell>
          <cell r="L35">
            <v>0</v>
          </cell>
          <cell r="M35">
            <v>0</v>
          </cell>
          <cell r="N35">
            <v>73</v>
          </cell>
          <cell r="S35">
            <v>84000</v>
          </cell>
          <cell r="T35">
            <v>84000</v>
          </cell>
        </row>
        <row r="36">
          <cell r="G36" t="str">
            <v>고대웅</v>
          </cell>
          <cell r="H36" t="str">
            <v>820724-1384715</v>
          </cell>
          <cell r="I36" t="str">
            <v>ZZ</v>
          </cell>
          <cell r="K36">
            <v>15</v>
          </cell>
          <cell r="L36">
            <v>1221370</v>
          </cell>
          <cell r="M36">
            <v>26880</v>
          </cell>
          <cell r="S36">
            <v>0</v>
          </cell>
          <cell r="T36">
            <v>26880</v>
          </cell>
        </row>
        <row r="37">
          <cell r="G37" t="str">
            <v>김희동</v>
          </cell>
          <cell r="H37" t="str">
            <v>820311-1774514</v>
          </cell>
          <cell r="I37" t="str">
            <v>ZZ</v>
          </cell>
          <cell r="K37">
            <v>18</v>
          </cell>
          <cell r="L37">
            <v>1536150</v>
          </cell>
          <cell r="M37">
            <v>33600</v>
          </cell>
          <cell r="S37">
            <v>0</v>
          </cell>
          <cell r="T37">
            <v>33600</v>
          </cell>
        </row>
        <row r="38">
          <cell r="G38" t="str">
            <v>민들레</v>
          </cell>
          <cell r="H38" t="str">
            <v>820301-2168310</v>
          </cell>
          <cell r="I38" t="str">
            <v>ZZ</v>
          </cell>
          <cell r="K38">
            <v>14</v>
          </cell>
          <cell r="L38">
            <v>11251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장성건</v>
          </cell>
          <cell r="H39" t="str">
            <v>820223-1774617</v>
          </cell>
          <cell r="I39" t="str">
            <v>ZZ</v>
          </cell>
          <cell r="K39">
            <v>18</v>
          </cell>
          <cell r="L39">
            <v>1535500</v>
          </cell>
          <cell r="M39">
            <v>33600</v>
          </cell>
          <cell r="S39">
            <v>0</v>
          </cell>
          <cell r="T39">
            <v>33600</v>
          </cell>
        </row>
        <row r="40">
          <cell r="G40" t="str">
            <v>김지연</v>
          </cell>
          <cell r="H40" t="str">
            <v>820122-2065643</v>
          </cell>
          <cell r="I40" t="str">
            <v>ZZ</v>
          </cell>
          <cell r="K40">
            <v>17</v>
          </cell>
          <cell r="L40">
            <v>1392700</v>
          </cell>
          <cell r="M40">
            <v>31360</v>
          </cell>
          <cell r="S40">
            <v>0</v>
          </cell>
          <cell r="T40">
            <v>31360</v>
          </cell>
        </row>
        <row r="41">
          <cell r="G41" t="str">
            <v>김진호</v>
          </cell>
          <cell r="H41" t="str">
            <v>820107-1811116</v>
          </cell>
          <cell r="I41" t="str">
            <v>ZZ</v>
          </cell>
          <cell r="K41">
            <v>20</v>
          </cell>
          <cell r="L41">
            <v>1664310</v>
          </cell>
          <cell r="M41">
            <v>38080</v>
          </cell>
          <cell r="S41">
            <v>0</v>
          </cell>
          <cell r="T41">
            <v>38080</v>
          </cell>
        </row>
        <row r="42">
          <cell r="G42" t="str">
            <v>김재우</v>
          </cell>
          <cell r="H42" t="str">
            <v>811123-1037729</v>
          </cell>
          <cell r="I42" t="str">
            <v>ZZ</v>
          </cell>
          <cell r="K42">
            <v>20</v>
          </cell>
          <cell r="L42">
            <v>1716660</v>
          </cell>
          <cell r="M42">
            <v>38080</v>
          </cell>
          <cell r="S42">
            <v>0</v>
          </cell>
          <cell r="T42">
            <v>38080</v>
          </cell>
        </row>
        <row r="43">
          <cell r="G43" t="str">
            <v>유일상</v>
          </cell>
          <cell r="H43" t="str">
            <v>811115-1037812</v>
          </cell>
          <cell r="I43" t="str">
            <v>ZZ</v>
          </cell>
          <cell r="K43">
            <v>18</v>
          </cell>
          <cell r="L43">
            <v>1488670</v>
          </cell>
          <cell r="M43">
            <v>33600</v>
          </cell>
          <cell r="S43">
            <v>0</v>
          </cell>
          <cell r="T43">
            <v>33600</v>
          </cell>
        </row>
        <row r="44">
          <cell r="G44" t="str">
            <v>권광우</v>
          </cell>
          <cell r="H44" t="str">
            <v>811027-1850824</v>
          </cell>
          <cell r="I44" t="str">
            <v>ZZ</v>
          </cell>
          <cell r="K44">
            <v>18</v>
          </cell>
          <cell r="L44">
            <v>1527130</v>
          </cell>
          <cell r="M44">
            <v>33600</v>
          </cell>
          <cell r="S44">
            <v>0</v>
          </cell>
          <cell r="T44">
            <v>33600</v>
          </cell>
        </row>
        <row r="45">
          <cell r="G45" t="str">
            <v>이승훈</v>
          </cell>
          <cell r="H45" t="str">
            <v>811006-1642317</v>
          </cell>
          <cell r="I45" t="str">
            <v>ZZ</v>
          </cell>
          <cell r="K45">
            <v>17</v>
          </cell>
          <cell r="L45">
            <v>1384750</v>
          </cell>
          <cell r="M45">
            <v>31360</v>
          </cell>
          <cell r="S45">
            <v>0</v>
          </cell>
          <cell r="T45">
            <v>31360</v>
          </cell>
        </row>
        <row r="46">
          <cell r="G46" t="str">
            <v>박민희</v>
          </cell>
          <cell r="H46" t="str">
            <v>810901-2178516</v>
          </cell>
          <cell r="I46" t="str">
            <v>ZZ</v>
          </cell>
          <cell r="K46">
            <v>20</v>
          </cell>
          <cell r="L46">
            <v>1666670</v>
          </cell>
          <cell r="M46">
            <v>38080</v>
          </cell>
          <cell r="S46">
            <v>0</v>
          </cell>
          <cell r="T46">
            <v>38080</v>
          </cell>
        </row>
        <row r="47">
          <cell r="G47" t="str">
            <v>연수용</v>
          </cell>
          <cell r="H47" t="str">
            <v>810806-1246914</v>
          </cell>
          <cell r="I47" t="str">
            <v>ZZ</v>
          </cell>
          <cell r="K47">
            <v>17</v>
          </cell>
          <cell r="L47">
            <v>1404070</v>
          </cell>
          <cell r="M47">
            <v>31360</v>
          </cell>
          <cell r="S47">
            <v>0</v>
          </cell>
          <cell r="T47">
            <v>31360</v>
          </cell>
        </row>
        <row r="48">
          <cell r="G48" t="str">
            <v>최현식</v>
          </cell>
          <cell r="H48" t="str">
            <v>810609-1573411</v>
          </cell>
          <cell r="I48" t="str">
            <v>ZZ</v>
          </cell>
          <cell r="K48">
            <v>19</v>
          </cell>
          <cell r="L48">
            <v>1612860</v>
          </cell>
          <cell r="M48">
            <v>35840</v>
          </cell>
          <cell r="S48">
            <v>0</v>
          </cell>
          <cell r="T48">
            <v>35840</v>
          </cell>
        </row>
        <row r="49">
          <cell r="G49" t="str">
            <v>김영호</v>
          </cell>
          <cell r="H49" t="str">
            <v>810529-1162614</v>
          </cell>
          <cell r="I49" t="str">
            <v>ZZ</v>
          </cell>
          <cell r="K49">
            <v>18</v>
          </cell>
          <cell r="L49">
            <v>1461830</v>
          </cell>
          <cell r="M49">
            <v>33600</v>
          </cell>
          <cell r="S49">
            <v>0</v>
          </cell>
          <cell r="T49">
            <v>33600</v>
          </cell>
        </row>
        <row r="50">
          <cell r="G50" t="str">
            <v>정상훈</v>
          </cell>
          <cell r="H50" t="str">
            <v>810315-1394511</v>
          </cell>
          <cell r="I50" t="str">
            <v>ZZ</v>
          </cell>
          <cell r="K50">
            <v>17</v>
          </cell>
          <cell r="L50">
            <v>1400770</v>
          </cell>
          <cell r="M50">
            <v>31360</v>
          </cell>
          <cell r="S50">
            <v>0</v>
          </cell>
          <cell r="T50">
            <v>31360</v>
          </cell>
        </row>
        <row r="51">
          <cell r="G51" t="str">
            <v>이성훈</v>
          </cell>
          <cell r="H51" t="str">
            <v>810313-1394716</v>
          </cell>
          <cell r="I51" t="str">
            <v>ZZ</v>
          </cell>
          <cell r="K51">
            <v>18</v>
          </cell>
          <cell r="L51">
            <v>1500030</v>
          </cell>
          <cell r="M51">
            <v>33600</v>
          </cell>
          <cell r="S51">
            <v>0</v>
          </cell>
          <cell r="T51">
            <v>3360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0</v>
          </cell>
          <cell r="L52">
            <v>0</v>
          </cell>
          <cell r="M52">
            <v>0</v>
          </cell>
          <cell r="N52">
            <v>73</v>
          </cell>
          <cell r="S52">
            <v>21330</v>
          </cell>
          <cell r="T52">
            <v>2133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6</v>
          </cell>
          <cell r="L53">
            <v>1334000</v>
          </cell>
          <cell r="M53">
            <v>29120</v>
          </cell>
          <cell r="S53">
            <v>0</v>
          </cell>
          <cell r="T53">
            <v>2912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0</v>
          </cell>
          <cell r="L54">
            <v>1692290</v>
          </cell>
          <cell r="M54">
            <v>38080</v>
          </cell>
          <cell r="S54">
            <v>0</v>
          </cell>
          <cell r="T54">
            <v>3808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16</v>
          </cell>
          <cell r="L55">
            <v>1262830</v>
          </cell>
          <cell r="M55">
            <v>29120</v>
          </cell>
          <cell r="S55">
            <v>0</v>
          </cell>
          <cell r="T55">
            <v>2912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6</v>
          </cell>
          <cell r="L56">
            <v>1250000</v>
          </cell>
          <cell r="M56">
            <v>29120</v>
          </cell>
          <cell r="S56">
            <v>0</v>
          </cell>
          <cell r="T56">
            <v>2912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19</v>
          </cell>
          <cell r="L57">
            <v>1604030</v>
          </cell>
          <cell r="M57">
            <v>35840</v>
          </cell>
          <cell r="S57">
            <v>0</v>
          </cell>
          <cell r="T57">
            <v>3584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8</v>
          </cell>
          <cell r="L59">
            <v>1500000</v>
          </cell>
          <cell r="M59">
            <v>33600</v>
          </cell>
          <cell r="S59">
            <v>0</v>
          </cell>
          <cell r="T59">
            <v>33600</v>
          </cell>
        </row>
        <row r="60">
          <cell r="G60" t="str">
            <v>윤새미</v>
          </cell>
          <cell r="H60" t="str">
            <v>800227-2047021</v>
          </cell>
          <cell r="I60" t="str">
            <v>ZZ</v>
          </cell>
          <cell r="K60">
            <v>15</v>
          </cell>
          <cell r="L60">
            <v>1234600</v>
          </cell>
          <cell r="M60">
            <v>26880</v>
          </cell>
          <cell r="S60">
            <v>0</v>
          </cell>
          <cell r="T60">
            <v>26880</v>
          </cell>
        </row>
        <row r="61">
          <cell r="G61" t="str">
            <v>박은단</v>
          </cell>
          <cell r="H61" t="str">
            <v>800224-2668212</v>
          </cell>
          <cell r="I61" t="str">
            <v>ZZ</v>
          </cell>
          <cell r="K61">
            <v>15</v>
          </cell>
          <cell r="L61">
            <v>1153590</v>
          </cell>
          <cell r="M61">
            <v>26880</v>
          </cell>
          <cell r="S61">
            <v>0</v>
          </cell>
          <cell r="T61">
            <v>2688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1</v>
          </cell>
          <cell r="L62">
            <v>844200</v>
          </cell>
          <cell r="M62">
            <v>17920</v>
          </cell>
          <cell r="S62">
            <v>0</v>
          </cell>
          <cell r="T62">
            <v>17920</v>
          </cell>
        </row>
        <row r="63">
          <cell r="G63" t="str">
            <v>김진모</v>
          </cell>
          <cell r="H63" t="str">
            <v>800214-1236711</v>
          </cell>
          <cell r="I63" t="str">
            <v>ZZ</v>
          </cell>
          <cell r="K63">
            <v>18</v>
          </cell>
          <cell r="L63">
            <v>1527540</v>
          </cell>
          <cell r="M63">
            <v>33600</v>
          </cell>
          <cell r="S63">
            <v>0</v>
          </cell>
          <cell r="T63">
            <v>33600</v>
          </cell>
        </row>
        <row r="64">
          <cell r="G64" t="str">
            <v>엄지윤</v>
          </cell>
          <cell r="H64" t="str">
            <v>791214-2079911</v>
          </cell>
          <cell r="I64" t="str">
            <v>ZZ</v>
          </cell>
          <cell r="K64">
            <v>14</v>
          </cell>
          <cell r="L64">
            <v>1078620</v>
          </cell>
          <cell r="M64">
            <v>24640</v>
          </cell>
          <cell r="S64">
            <v>0</v>
          </cell>
          <cell r="T64">
            <v>24640</v>
          </cell>
        </row>
        <row r="65">
          <cell r="G65" t="str">
            <v>이수창</v>
          </cell>
          <cell r="H65" t="str">
            <v>791214-1696427</v>
          </cell>
          <cell r="I65" t="str">
            <v>ZZ</v>
          </cell>
          <cell r="K65">
            <v>16</v>
          </cell>
          <cell r="L65">
            <v>1250000</v>
          </cell>
          <cell r="M65">
            <v>29120</v>
          </cell>
          <cell r="S65">
            <v>0</v>
          </cell>
          <cell r="T65">
            <v>29120</v>
          </cell>
        </row>
        <row r="66">
          <cell r="G66" t="str">
            <v>김홍재</v>
          </cell>
          <cell r="H66" t="str">
            <v>791115-1042013</v>
          </cell>
          <cell r="I66" t="str">
            <v>ZZ</v>
          </cell>
          <cell r="K66">
            <v>11</v>
          </cell>
          <cell r="L66">
            <v>771140</v>
          </cell>
          <cell r="M66">
            <v>17920</v>
          </cell>
          <cell r="S66">
            <v>0</v>
          </cell>
          <cell r="T66">
            <v>17920</v>
          </cell>
        </row>
        <row r="67">
          <cell r="G67" t="str">
            <v>이효진</v>
          </cell>
          <cell r="H67" t="str">
            <v>791110-2070226</v>
          </cell>
          <cell r="I67" t="str">
            <v>ZZ</v>
          </cell>
          <cell r="K67">
            <v>18</v>
          </cell>
          <cell r="L67">
            <v>1532790</v>
          </cell>
          <cell r="M67">
            <v>33600</v>
          </cell>
          <cell r="S67">
            <v>0</v>
          </cell>
          <cell r="T67">
            <v>33600</v>
          </cell>
        </row>
        <row r="68">
          <cell r="G68" t="str">
            <v>김민규</v>
          </cell>
          <cell r="H68" t="str">
            <v>791108-1010310</v>
          </cell>
          <cell r="I68" t="str">
            <v>ZZ</v>
          </cell>
          <cell r="K68">
            <v>20</v>
          </cell>
          <cell r="L68">
            <v>167129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신동만</v>
          </cell>
          <cell r="H69" t="str">
            <v>791014-1106327</v>
          </cell>
          <cell r="I69" t="str">
            <v>ZZ</v>
          </cell>
          <cell r="K69">
            <v>18</v>
          </cell>
          <cell r="L69">
            <v>1466610</v>
          </cell>
          <cell r="M69">
            <v>33600</v>
          </cell>
          <cell r="S69">
            <v>0</v>
          </cell>
          <cell r="T69">
            <v>33600</v>
          </cell>
        </row>
        <row r="70">
          <cell r="G70" t="str">
            <v>이동훈</v>
          </cell>
          <cell r="H70" t="str">
            <v>790921-1236725</v>
          </cell>
          <cell r="I70" t="str">
            <v>ZZ</v>
          </cell>
          <cell r="K70">
            <v>18</v>
          </cell>
          <cell r="L70">
            <v>1497690</v>
          </cell>
          <cell r="M70">
            <v>33600</v>
          </cell>
          <cell r="S70">
            <v>0</v>
          </cell>
          <cell r="T70">
            <v>33600</v>
          </cell>
        </row>
        <row r="71">
          <cell r="G71" t="str">
            <v>오영세</v>
          </cell>
          <cell r="H71" t="str">
            <v>790910-1156417</v>
          </cell>
          <cell r="I71" t="str">
            <v>ZZ</v>
          </cell>
          <cell r="K71">
            <v>16</v>
          </cell>
          <cell r="L71">
            <v>1340000</v>
          </cell>
          <cell r="M71">
            <v>29120</v>
          </cell>
          <cell r="S71">
            <v>0</v>
          </cell>
          <cell r="T71">
            <v>29120</v>
          </cell>
        </row>
        <row r="72">
          <cell r="G72" t="str">
            <v>이상권</v>
          </cell>
          <cell r="H72" t="str">
            <v>790820-1470729</v>
          </cell>
          <cell r="I72" t="str">
            <v>ZZ</v>
          </cell>
          <cell r="K72">
            <v>16</v>
          </cell>
          <cell r="L72">
            <v>1340000</v>
          </cell>
          <cell r="M72">
            <v>29120</v>
          </cell>
          <cell r="S72">
            <v>0</v>
          </cell>
          <cell r="T72">
            <v>29120</v>
          </cell>
        </row>
        <row r="73">
          <cell r="G73" t="str">
            <v>최규진</v>
          </cell>
          <cell r="H73" t="str">
            <v>790810-1222628</v>
          </cell>
          <cell r="I73" t="str">
            <v>ZZ</v>
          </cell>
          <cell r="K73">
            <v>17</v>
          </cell>
          <cell r="L73">
            <v>1373740</v>
          </cell>
          <cell r="M73">
            <v>31360</v>
          </cell>
          <cell r="S73">
            <v>0</v>
          </cell>
          <cell r="T73">
            <v>31360</v>
          </cell>
        </row>
        <row r="74">
          <cell r="G74" t="str">
            <v>박원근</v>
          </cell>
          <cell r="H74" t="str">
            <v>790712-1560811</v>
          </cell>
          <cell r="I74" t="str">
            <v>ZZ</v>
          </cell>
          <cell r="K74">
            <v>15</v>
          </cell>
          <cell r="L74">
            <v>1206430</v>
          </cell>
          <cell r="M74">
            <v>26880</v>
          </cell>
          <cell r="S74">
            <v>0</v>
          </cell>
          <cell r="T74">
            <v>26880</v>
          </cell>
        </row>
        <row r="75">
          <cell r="G75" t="str">
            <v>지영실</v>
          </cell>
          <cell r="H75" t="str">
            <v>790702-2110618</v>
          </cell>
          <cell r="I75" t="str">
            <v>ZZ</v>
          </cell>
          <cell r="K75">
            <v>12</v>
          </cell>
          <cell r="L75">
            <v>925000</v>
          </cell>
          <cell r="M75">
            <v>20160</v>
          </cell>
          <cell r="S75">
            <v>0</v>
          </cell>
          <cell r="T75">
            <v>20160</v>
          </cell>
        </row>
        <row r="76">
          <cell r="G76" t="str">
            <v>서태석</v>
          </cell>
          <cell r="H76" t="str">
            <v>790627-1019418</v>
          </cell>
          <cell r="I76" t="str">
            <v>ZZ</v>
          </cell>
          <cell r="K76">
            <v>14</v>
          </cell>
          <cell r="L76">
            <v>1094760</v>
          </cell>
          <cell r="M76">
            <v>24640</v>
          </cell>
          <cell r="S76">
            <v>0</v>
          </cell>
          <cell r="T76">
            <v>24640</v>
          </cell>
        </row>
        <row r="77">
          <cell r="G77" t="str">
            <v>송혁제</v>
          </cell>
          <cell r="H77" t="str">
            <v>790620-1251725</v>
          </cell>
          <cell r="I77" t="str">
            <v>ZZ</v>
          </cell>
          <cell r="K77">
            <v>18</v>
          </cell>
          <cell r="L77">
            <v>1500000</v>
          </cell>
          <cell r="M77">
            <v>33600</v>
          </cell>
          <cell r="S77">
            <v>0</v>
          </cell>
          <cell r="T77">
            <v>33600</v>
          </cell>
        </row>
        <row r="78">
          <cell r="G78" t="str">
            <v>한국일</v>
          </cell>
          <cell r="H78" t="str">
            <v>790601-1025811</v>
          </cell>
          <cell r="I78" t="str">
            <v>ZZ</v>
          </cell>
          <cell r="K78">
            <v>18</v>
          </cell>
          <cell r="L78">
            <v>1498950</v>
          </cell>
          <cell r="M78">
            <v>33600</v>
          </cell>
          <cell r="S78">
            <v>0</v>
          </cell>
          <cell r="T78">
            <v>33600</v>
          </cell>
        </row>
        <row r="79">
          <cell r="G79" t="str">
            <v>남찬우</v>
          </cell>
          <cell r="H79" t="str">
            <v>790519-1173615</v>
          </cell>
          <cell r="I79" t="str">
            <v>ZZ</v>
          </cell>
          <cell r="K79">
            <v>17</v>
          </cell>
          <cell r="L79">
            <v>1420000</v>
          </cell>
          <cell r="M79">
            <v>31360</v>
          </cell>
          <cell r="S79">
            <v>0</v>
          </cell>
          <cell r="T79">
            <v>31360</v>
          </cell>
        </row>
        <row r="80">
          <cell r="G80" t="str">
            <v>한상수</v>
          </cell>
          <cell r="H80" t="str">
            <v>790515-1100216</v>
          </cell>
          <cell r="I80" t="str">
            <v>ZZ</v>
          </cell>
          <cell r="K80">
            <v>16</v>
          </cell>
          <cell r="L80">
            <v>1340000</v>
          </cell>
          <cell r="M80">
            <v>29120</v>
          </cell>
          <cell r="S80">
            <v>0</v>
          </cell>
          <cell r="T80">
            <v>29120</v>
          </cell>
        </row>
        <row r="81">
          <cell r="G81" t="str">
            <v>유지훈</v>
          </cell>
          <cell r="H81" t="str">
            <v>790223-1114311</v>
          </cell>
          <cell r="I81" t="str">
            <v>ZZ</v>
          </cell>
          <cell r="K81">
            <v>16</v>
          </cell>
          <cell r="L81">
            <v>1250000</v>
          </cell>
          <cell r="M81">
            <v>29120</v>
          </cell>
          <cell r="S81">
            <v>0</v>
          </cell>
          <cell r="T81">
            <v>29120</v>
          </cell>
        </row>
        <row r="82">
          <cell r="G82" t="str">
            <v>박상수</v>
          </cell>
          <cell r="H82" t="str">
            <v>790219-1019151</v>
          </cell>
          <cell r="I82" t="str">
            <v>ZZ</v>
          </cell>
          <cell r="K82">
            <v>16</v>
          </cell>
          <cell r="L82">
            <v>1330480</v>
          </cell>
          <cell r="M82">
            <v>29120</v>
          </cell>
          <cell r="S82">
            <v>0</v>
          </cell>
          <cell r="T82">
            <v>29120</v>
          </cell>
        </row>
        <row r="83">
          <cell r="G83" t="str">
            <v>박정민</v>
          </cell>
          <cell r="H83" t="str">
            <v>790204-1036411</v>
          </cell>
          <cell r="I83" t="str">
            <v>ZZ</v>
          </cell>
          <cell r="K83">
            <v>19</v>
          </cell>
          <cell r="L83">
            <v>1612000</v>
          </cell>
          <cell r="M83">
            <v>35840</v>
          </cell>
          <cell r="S83">
            <v>0</v>
          </cell>
          <cell r="T83">
            <v>35840</v>
          </cell>
        </row>
        <row r="84">
          <cell r="G84" t="str">
            <v>김유겸</v>
          </cell>
          <cell r="H84" t="str">
            <v>790122-1452635</v>
          </cell>
          <cell r="I84" t="str">
            <v>ZZ</v>
          </cell>
          <cell r="K84">
            <v>20</v>
          </cell>
          <cell r="L84">
            <v>1707220</v>
          </cell>
          <cell r="M84">
            <v>38080</v>
          </cell>
          <cell r="S84">
            <v>0</v>
          </cell>
          <cell r="T84">
            <v>38080</v>
          </cell>
        </row>
        <row r="85">
          <cell r="G85" t="str">
            <v>김도현</v>
          </cell>
          <cell r="H85" t="str">
            <v>781224-1046919</v>
          </cell>
          <cell r="I85" t="str">
            <v>ZZ</v>
          </cell>
          <cell r="K85">
            <v>18</v>
          </cell>
          <cell r="L85">
            <v>1500000</v>
          </cell>
          <cell r="M85">
            <v>33600</v>
          </cell>
          <cell r="S85">
            <v>0</v>
          </cell>
          <cell r="T85">
            <v>33600</v>
          </cell>
        </row>
        <row r="86">
          <cell r="G86" t="str">
            <v>김회욱</v>
          </cell>
          <cell r="H86" t="str">
            <v>781108-1774911</v>
          </cell>
          <cell r="I86" t="str">
            <v>ZZ</v>
          </cell>
          <cell r="K86">
            <v>20</v>
          </cell>
          <cell r="L86">
            <v>1667000</v>
          </cell>
          <cell r="M86">
            <v>38080</v>
          </cell>
          <cell r="S86">
            <v>0</v>
          </cell>
          <cell r="T86">
            <v>38080</v>
          </cell>
        </row>
        <row r="87">
          <cell r="G87" t="str">
            <v>김승현</v>
          </cell>
          <cell r="H87" t="str">
            <v>780714-1051212</v>
          </cell>
          <cell r="I87" t="str">
            <v>ZZ</v>
          </cell>
          <cell r="K87">
            <v>16</v>
          </cell>
          <cell r="L87">
            <v>1334000</v>
          </cell>
          <cell r="M87">
            <v>29120</v>
          </cell>
          <cell r="S87">
            <v>0</v>
          </cell>
          <cell r="T87">
            <v>29120</v>
          </cell>
        </row>
        <row r="88">
          <cell r="G88" t="str">
            <v>우현진</v>
          </cell>
          <cell r="H88" t="str">
            <v>780703-1122635</v>
          </cell>
          <cell r="I88" t="str">
            <v>ZZ</v>
          </cell>
          <cell r="K88">
            <v>21</v>
          </cell>
          <cell r="L88">
            <v>1750830</v>
          </cell>
          <cell r="M88">
            <v>40990</v>
          </cell>
          <cell r="S88">
            <v>0</v>
          </cell>
          <cell r="T88">
            <v>40990</v>
          </cell>
        </row>
        <row r="89">
          <cell r="G89" t="str">
            <v>윤여훈</v>
          </cell>
          <cell r="H89" t="str">
            <v>780416-1455914</v>
          </cell>
          <cell r="I89" t="str">
            <v>ZZ</v>
          </cell>
          <cell r="K89">
            <v>22</v>
          </cell>
          <cell r="L89">
            <v>1926370</v>
          </cell>
          <cell r="M89">
            <v>44350</v>
          </cell>
          <cell r="S89">
            <v>0</v>
          </cell>
          <cell r="T89">
            <v>44350</v>
          </cell>
        </row>
        <row r="90">
          <cell r="G90" t="str">
            <v>김정기</v>
          </cell>
          <cell r="H90" t="str">
            <v>780401-1025611</v>
          </cell>
          <cell r="I90" t="str">
            <v>ZZ</v>
          </cell>
          <cell r="K90">
            <v>19</v>
          </cell>
          <cell r="L90">
            <v>1558530</v>
          </cell>
          <cell r="M90">
            <v>35840</v>
          </cell>
          <cell r="S90">
            <v>0</v>
          </cell>
          <cell r="T90">
            <v>35840</v>
          </cell>
        </row>
        <row r="91">
          <cell r="G91" t="str">
            <v>강철호</v>
          </cell>
          <cell r="H91" t="str">
            <v>780225-1405614</v>
          </cell>
          <cell r="I91" t="str">
            <v>ZZ</v>
          </cell>
          <cell r="K91">
            <v>17</v>
          </cell>
          <cell r="L91">
            <v>1408820</v>
          </cell>
          <cell r="M91">
            <v>31360</v>
          </cell>
          <cell r="S91">
            <v>0</v>
          </cell>
          <cell r="T91">
            <v>31360</v>
          </cell>
        </row>
        <row r="92">
          <cell r="G92" t="str">
            <v>민유동</v>
          </cell>
          <cell r="H92" t="str">
            <v>780217-2047924</v>
          </cell>
          <cell r="I92" t="str">
            <v>ZZ</v>
          </cell>
          <cell r="K92">
            <v>18</v>
          </cell>
          <cell r="L92">
            <v>1500000</v>
          </cell>
          <cell r="M92">
            <v>33600</v>
          </cell>
          <cell r="S92">
            <v>0</v>
          </cell>
          <cell r="T92">
            <v>33600</v>
          </cell>
        </row>
        <row r="93">
          <cell r="G93" t="str">
            <v>황동옥</v>
          </cell>
          <cell r="H93" t="str">
            <v>780216-1663419</v>
          </cell>
          <cell r="I93" t="str">
            <v>ZZ</v>
          </cell>
          <cell r="K93">
            <v>22</v>
          </cell>
          <cell r="L93">
            <v>1952590</v>
          </cell>
          <cell r="M93">
            <v>44350</v>
          </cell>
          <cell r="S93">
            <v>0</v>
          </cell>
          <cell r="T93">
            <v>44350</v>
          </cell>
        </row>
        <row r="94">
          <cell r="G94" t="str">
            <v>최은영</v>
          </cell>
          <cell r="H94" t="str">
            <v>780113-2010016</v>
          </cell>
          <cell r="I94" t="str">
            <v>ZZ</v>
          </cell>
          <cell r="K94">
            <v>16</v>
          </cell>
          <cell r="L94">
            <v>1325350</v>
          </cell>
          <cell r="M94">
            <v>29120</v>
          </cell>
          <cell r="S94">
            <v>0</v>
          </cell>
          <cell r="T94">
            <v>29120</v>
          </cell>
        </row>
        <row r="95">
          <cell r="G95" t="str">
            <v>우재호</v>
          </cell>
          <cell r="H95" t="str">
            <v>771120-1775431</v>
          </cell>
          <cell r="I95" t="str">
            <v>ZZ</v>
          </cell>
          <cell r="K95">
            <v>22</v>
          </cell>
          <cell r="L95">
            <v>1999030</v>
          </cell>
          <cell r="M95">
            <v>44350</v>
          </cell>
          <cell r="S95">
            <v>0</v>
          </cell>
          <cell r="T95">
            <v>44350</v>
          </cell>
        </row>
        <row r="96">
          <cell r="G96" t="str">
            <v>이선구</v>
          </cell>
          <cell r="H96" t="str">
            <v>771027-1779312</v>
          </cell>
          <cell r="I96" t="str">
            <v>ZZ</v>
          </cell>
          <cell r="K96">
            <v>22</v>
          </cell>
          <cell r="L96">
            <v>2049660</v>
          </cell>
          <cell r="M96">
            <v>44350</v>
          </cell>
          <cell r="S96">
            <v>0</v>
          </cell>
          <cell r="T96">
            <v>44350</v>
          </cell>
        </row>
        <row r="97">
          <cell r="G97" t="str">
            <v>박진영</v>
          </cell>
          <cell r="H97" t="str">
            <v>770926-1531915</v>
          </cell>
          <cell r="I97" t="str">
            <v>ZZ</v>
          </cell>
          <cell r="K97">
            <v>23</v>
          </cell>
          <cell r="L97">
            <v>208500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노덕진</v>
          </cell>
          <cell r="H98" t="str">
            <v>770910-1637316</v>
          </cell>
          <cell r="I98" t="str">
            <v>ZZ</v>
          </cell>
          <cell r="K98">
            <v>0</v>
          </cell>
          <cell r="L98">
            <v>0</v>
          </cell>
          <cell r="M98">
            <v>0</v>
          </cell>
          <cell r="N98">
            <v>73</v>
          </cell>
          <cell r="S98">
            <v>-12930</v>
          </cell>
          <cell r="T98">
            <v>-12930</v>
          </cell>
        </row>
        <row r="99">
          <cell r="G99" t="str">
            <v>이영석</v>
          </cell>
          <cell r="H99" t="str">
            <v>770805-1094924</v>
          </cell>
          <cell r="I99" t="str">
            <v>ZZ</v>
          </cell>
          <cell r="K99">
            <v>19</v>
          </cell>
          <cell r="L99">
            <v>1639850</v>
          </cell>
          <cell r="M99">
            <v>35840</v>
          </cell>
          <cell r="S99">
            <v>0</v>
          </cell>
          <cell r="T99">
            <v>35840</v>
          </cell>
        </row>
        <row r="100">
          <cell r="G100" t="str">
            <v>김민국</v>
          </cell>
          <cell r="H100" t="str">
            <v>770303-1058521</v>
          </cell>
          <cell r="I100" t="str">
            <v>ZZ</v>
          </cell>
          <cell r="K100">
            <v>23</v>
          </cell>
          <cell r="L100">
            <v>2157140</v>
          </cell>
          <cell r="M100">
            <v>47710</v>
          </cell>
          <cell r="S100">
            <v>0</v>
          </cell>
          <cell r="T100">
            <v>47710</v>
          </cell>
        </row>
        <row r="101">
          <cell r="G101" t="str">
            <v>최정식</v>
          </cell>
          <cell r="H101" t="str">
            <v>770109-1236914</v>
          </cell>
          <cell r="I101" t="str">
            <v>ZZ</v>
          </cell>
          <cell r="K101">
            <v>23</v>
          </cell>
          <cell r="L101">
            <v>2188430</v>
          </cell>
          <cell r="M101">
            <v>47710</v>
          </cell>
          <cell r="S101">
            <v>0</v>
          </cell>
          <cell r="T101">
            <v>47710</v>
          </cell>
        </row>
        <row r="102">
          <cell r="G102" t="str">
            <v>박성진</v>
          </cell>
          <cell r="H102" t="str">
            <v>761123-1347533</v>
          </cell>
          <cell r="I102" t="str">
            <v>ZZ</v>
          </cell>
          <cell r="K102">
            <v>20</v>
          </cell>
          <cell r="L102">
            <v>1745680</v>
          </cell>
          <cell r="M102">
            <v>38080</v>
          </cell>
          <cell r="S102">
            <v>0</v>
          </cell>
          <cell r="T102">
            <v>38080</v>
          </cell>
        </row>
        <row r="103">
          <cell r="G103" t="str">
            <v>이충열</v>
          </cell>
          <cell r="H103" t="str">
            <v>761106-1058119</v>
          </cell>
          <cell r="I103" t="str">
            <v>ZZ</v>
          </cell>
          <cell r="K103">
            <v>22</v>
          </cell>
          <cell r="L103">
            <v>2002960</v>
          </cell>
          <cell r="M103">
            <v>44350</v>
          </cell>
          <cell r="S103">
            <v>0</v>
          </cell>
          <cell r="T103">
            <v>44350</v>
          </cell>
        </row>
        <row r="104">
          <cell r="G104" t="str">
            <v>지성훈</v>
          </cell>
          <cell r="H104" t="str">
            <v>760920-1774636</v>
          </cell>
          <cell r="I104" t="str">
            <v>ZZ</v>
          </cell>
          <cell r="K104">
            <v>29</v>
          </cell>
          <cell r="L104">
            <v>3067380</v>
          </cell>
          <cell r="M104">
            <v>67870</v>
          </cell>
          <cell r="S104">
            <v>0</v>
          </cell>
          <cell r="T104">
            <v>67870</v>
          </cell>
        </row>
        <row r="105">
          <cell r="G105" t="str">
            <v>신기종</v>
          </cell>
          <cell r="H105" t="str">
            <v>760822-1329022</v>
          </cell>
          <cell r="I105" t="str">
            <v>ZZ</v>
          </cell>
          <cell r="K105">
            <v>13</v>
          </cell>
          <cell r="L105">
            <v>1006880</v>
          </cell>
          <cell r="M105">
            <v>22400</v>
          </cell>
          <cell r="S105">
            <v>0</v>
          </cell>
          <cell r="T105">
            <v>22400</v>
          </cell>
        </row>
        <row r="106">
          <cell r="G106" t="str">
            <v>나정훈</v>
          </cell>
          <cell r="H106" t="str">
            <v>760816-1231320</v>
          </cell>
          <cell r="I106" t="str">
            <v>ZZ</v>
          </cell>
          <cell r="K106">
            <v>25</v>
          </cell>
          <cell r="L106">
            <v>2372900</v>
          </cell>
          <cell r="M106">
            <v>54430</v>
          </cell>
          <cell r="S106">
            <v>0</v>
          </cell>
          <cell r="T106">
            <v>54430</v>
          </cell>
        </row>
        <row r="107">
          <cell r="G107" t="str">
            <v>김종열</v>
          </cell>
          <cell r="H107" t="str">
            <v>760811-1526421</v>
          </cell>
          <cell r="I107" t="str">
            <v>ZZ</v>
          </cell>
          <cell r="K107">
            <v>18</v>
          </cell>
          <cell r="L107">
            <v>1485230</v>
          </cell>
          <cell r="M107">
            <v>33600</v>
          </cell>
          <cell r="S107">
            <v>0</v>
          </cell>
          <cell r="T107">
            <v>33600</v>
          </cell>
        </row>
        <row r="108">
          <cell r="G108" t="str">
            <v>심우택</v>
          </cell>
          <cell r="H108" t="str">
            <v>760517-1162514</v>
          </cell>
          <cell r="I108" t="str">
            <v>ZZ</v>
          </cell>
          <cell r="K108">
            <v>18</v>
          </cell>
          <cell r="L108">
            <v>1460000</v>
          </cell>
          <cell r="M108">
            <v>33600</v>
          </cell>
          <cell r="S108">
            <v>0</v>
          </cell>
          <cell r="T108">
            <v>33600</v>
          </cell>
        </row>
        <row r="109">
          <cell r="G109" t="str">
            <v>고주광</v>
          </cell>
          <cell r="H109" t="str">
            <v>760509-1328121</v>
          </cell>
          <cell r="I109" t="str">
            <v>ZZ</v>
          </cell>
          <cell r="K109">
            <v>21</v>
          </cell>
          <cell r="L109">
            <v>1869150</v>
          </cell>
          <cell r="M109">
            <v>40990</v>
          </cell>
          <cell r="S109">
            <v>0</v>
          </cell>
          <cell r="T109">
            <v>40990</v>
          </cell>
        </row>
        <row r="110">
          <cell r="G110" t="str">
            <v>김일호</v>
          </cell>
          <cell r="H110" t="str">
            <v>760422-1224818</v>
          </cell>
          <cell r="I110" t="str">
            <v>ZZ</v>
          </cell>
          <cell r="K110">
            <v>21</v>
          </cell>
          <cell r="L110">
            <v>1879810</v>
          </cell>
          <cell r="M110">
            <v>40990</v>
          </cell>
          <cell r="S110">
            <v>0</v>
          </cell>
          <cell r="T110">
            <v>40990</v>
          </cell>
        </row>
        <row r="111">
          <cell r="G111" t="str">
            <v>박인순</v>
          </cell>
          <cell r="H111" t="str">
            <v>760324-1380416</v>
          </cell>
          <cell r="I111" t="str">
            <v>ZZ</v>
          </cell>
          <cell r="K111">
            <v>23</v>
          </cell>
          <cell r="L111">
            <v>211942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왕교</v>
          </cell>
          <cell r="H112" t="str">
            <v>760210-1774633</v>
          </cell>
          <cell r="I112" t="str">
            <v>ZZ</v>
          </cell>
          <cell r="K112">
            <v>22</v>
          </cell>
          <cell r="L112">
            <v>1941620</v>
          </cell>
          <cell r="M112">
            <v>44350</v>
          </cell>
          <cell r="S112">
            <v>0</v>
          </cell>
          <cell r="T112">
            <v>44350</v>
          </cell>
        </row>
        <row r="113">
          <cell r="G113" t="str">
            <v>이경석</v>
          </cell>
          <cell r="H113" t="str">
            <v>751227-1779511</v>
          </cell>
          <cell r="I113" t="str">
            <v>ZZ</v>
          </cell>
          <cell r="K113">
            <v>18</v>
          </cell>
          <cell r="L113">
            <v>1500000</v>
          </cell>
          <cell r="M113">
            <v>33600</v>
          </cell>
          <cell r="S113">
            <v>0</v>
          </cell>
          <cell r="T113">
            <v>33600</v>
          </cell>
        </row>
        <row r="114">
          <cell r="G114" t="str">
            <v>오진숙</v>
          </cell>
          <cell r="H114" t="str">
            <v>751210-2029420</v>
          </cell>
          <cell r="I114" t="str">
            <v>ZZ</v>
          </cell>
          <cell r="K114">
            <v>21</v>
          </cell>
          <cell r="L114">
            <v>187489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이재광</v>
          </cell>
          <cell r="H115" t="str">
            <v>751201-1458527</v>
          </cell>
          <cell r="I115" t="str">
            <v>ZZ</v>
          </cell>
          <cell r="K115">
            <v>19</v>
          </cell>
          <cell r="L115">
            <v>1583470</v>
          </cell>
          <cell r="M115">
            <v>35840</v>
          </cell>
          <cell r="S115">
            <v>0</v>
          </cell>
          <cell r="T115">
            <v>35840</v>
          </cell>
        </row>
        <row r="116">
          <cell r="G116" t="str">
            <v>김관수</v>
          </cell>
          <cell r="H116" t="str">
            <v>751120-1460025</v>
          </cell>
          <cell r="I116" t="str">
            <v>ZZ</v>
          </cell>
          <cell r="K116">
            <v>22</v>
          </cell>
          <cell r="L116">
            <v>1967200</v>
          </cell>
          <cell r="M116">
            <v>44350</v>
          </cell>
          <cell r="S116">
            <v>0</v>
          </cell>
          <cell r="T116">
            <v>44350</v>
          </cell>
        </row>
        <row r="117">
          <cell r="G117" t="str">
            <v>이희준</v>
          </cell>
          <cell r="H117" t="str">
            <v>751109-1024910</v>
          </cell>
          <cell r="I117" t="str">
            <v>ZZ</v>
          </cell>
          <cell r="K117">
            <v>19</v>
          </cell>
          <cell r="L117">
            <v>1566030</v>
          </cell>
          <cell r="M117">
            <v>35840</v>
          </cell>
          <cell r="S117">
            <v>0</v>
          </cell>
          <cell r="T117">
            <v>35840</v>
          </cell>
        </row>
        <row r="118">
          <cell r="G118" t="str">
            <v>민수경</v>
          </cell>
          <cell r="H118" t="str">
            <v>751012-2228716</v>
          </cell>
          <cell r="I118" t="str">
            <v>ZZ</v>
          </cell>
          <cell r="K118">
            <v>21</v>
          </cell>
          <cell r="L118">
            <v>1857520</v>
          </cell>
          <cell r="M118">
            <v>40990</v>
          </cell>
          <cell r="S118">
            <v>0</v>
          </cell>
          <cell r="T118">
            <v>40990</v>
          </cell>
        </row>
        <row r="119">
          <cell r="G119" t="str">
            <v>김성오</v>
          </cell>
          <cell r="H119" t="str">
            <v>751009-1332726</v>
          </cell>
          <cell r="I119" t="str">
            <v>ZZ</v>
          </cell>
          <cell r="K119">
            <v>23</v>
          </cell>
          <cell r="L119">
            <v>205918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박정복</v>
          </cell>
          <cell r="H120" t="str">
            <v>751001-1167911</v>
          </cell>
          <cell r="I120" t="str">
            <v>ZZ</v>
          </cell>
          <cell r="K120">
            <v>19</v>
          </cell>
          <cell r="L120">
            <v>1593110</v>
          </cell>
          <cell r="M120">
            <v>35840</v>
          </cell>
          <cell r="S120">
            <v>0</v>
          </cell>
          <cell r="T120">
            <v>35840</v>
          </cell>
        </row>
        <row r="121">
          <cell r="G121" t="str">
            <v>오두환</v>
          </cell>
          <cell r="H121" t="str">
            <v>750620-1478818</v>
          </cell>
          <cell r="I121" t="str">
            <v>ZZ</v>
          </cell>
          <cell r="K121">
            <v>17</v>
          </cell>
          <cell r="L121">
            <v>1417000</v>
          </cell>
          <cell r="M121">
            <v>31360</v>
          </cell>
          <cell r="S121">
            <v>0</v>
          </cell>
          <cell r="T121">
            <v>31360</v>
          </cell>
        </row>
        <row r="122">
          <cell r="G122" t="str">
            <v>최중혁</v>
          </cell>
          <cell r="H122" t="str">
            <v>750609-1017519</v>
          </cell>
          <cell r="I122" t="str">
            <v>ZZ</v>
          </cell>
          <cell r="K122">
            <v>20</v>
          </cell>
          <cell r="L122">
            <v>1674750</v>
          </cell>
          <cell r="M122">
            <v>38080</v>
          </cell>
          <cell r="S122">
            <v>0</v>
          </cell>
          <cell r="T122">
            <v>38080</v>
          </cell>
        </row>
        <row r="123">
          <cell r="G123" t="str">
            <v>정순오</v>
          </cell>
          <cell r="H123" t="str">
            <v>750315-1330529</v>
          </cell>
          <cell r="I123" t="str">
            <v>ZZ</v>
          </cell>
          <cell r="K123">
            <v>23</v>
          </cell>
          <cell r="L123">
            <v>2065220</v>
          </cell>
          <cell r="M123">
            <v>47710</v>
          </cell>
          <cell r="S123">
            <v>0</v>
          </cell>
          <cell r="T123">
            <v>47710</v>
          </cell>
        </row>
        <row r="124">
          <cell r="G124" t="str">
            <v>이건</v>
          </cell>
          <cell r="H124" t="str">
            <v>750311-1105517</v>
          </cell>
          <cell r="I124" t="str">
            <v>ZZ</v>
          </cell>
          <cell r="K124">
            <v>21</v>
          </cell>
          <cell r="L124">
            <v>1829440</v>
          </cell>
          <cell r="M124">
            <v>40990</v>
          </cell>
          <cell r="S124">
            <v>0</v>
          </cell>
          <cell r="T124">
            <v>40990</v>
          </cell>
        </row>
        <row r="125">
          <cell r="G125" t="str">
            <v>김주영</v>
          </cell>
          <cell r="H125" t="str">
            <v>750216-1811116</v>
          </cell>
          <cell r="I125" t="str">
            <v>ZZ</v>
          </cell>
          <cell r="K125">
            <v>22</v>
          </cell>
          <cell r="L125">
            <v>1918970</v>
          </cell>
          <cell r="M125">
            <v>44350</v>
          </cell>
          <cell r="S125">
            <v>0</v>
          </cell>
          <cell r="T125">
            <v>44350</v>
          </cell>
        </row>
        <row r="126">
          <cell r="G126" t="str">
            <v>문태준</v>
          </cell>
          <cell r="H126" t="str">
            <v>750210-1236922</v>
          </cell>
          <cell r="I126" t="str">
            <v>ZZ</v>
          </cell>
          <cell r="K126">
            <v>16</v>
          </cell>
          <cell r="L126">
            <v>1334000</v>
          </cell>
          <cell r="M126">
            <v>29120</v>
          </cell>
          <cell r="S126">
            <v>0</v>
          </cell>
          <cell r="T126">
            <v>29120</v>
          </cell>
        </row>
        <row r="127">
          <cell r="G127" t="str">
            <v>신봉식</v>
          </cell>
          <cell r="H127" t="str">
            <v>750210-1173414</v>
          </cell>
          <cell r="I127" t="str">
            <v>ZZ</v>
          </cell>
          <cell r="K127">
            <v>20</v>
          </cell>
          <cell r="L127">
            <v>1730100</v>
          </cell>
          <cell r="M127">
            <v>38080</v>
          </cell>
          <cell r="S127">
            <v>0</v>
          </cell>
          <cell r="T127">
            <v>38080</v>
          </cell>
        </row>
        <row r="128">
          <cell r="G128" t="str">
            <v>임채을</v>
          </cell>
          <cell r="H128" t="str">
            <v>750112-1236919</v>
          </cell>
          <cell r="I128" t="str">
            <v>ZZ</v>
          </cell>
          <cell r="K128">
            <v>20</v>
          </cell>
          <cell r="L128">
            <v>1736810</v>
          </cell>
          <cell r="M128">
            <v>38080</v>
          </cell>
          <cell r="S128">
            <v>0</v>
          </cell>
          <cell r="T128">
            <v>38080</v>
          </cell>
        </row>
        <row r="129">
          <cell r="G129" t="str">
            <v>김석호</v>
          </cell>
          <cell r="H129" t="str">
            <v>741101-1024315</v>
          </cell>
          <cell r="I129" t="str">
            <v>ZZ</v>
          </cell>
          <cell r="K129">
            <v>23</v>
          </cell>
          <cell r="L129">
            <v>2116020</v>
          </cell>
          <cell r="M129">
            <v>47710</v>
          </cell>
          <cell r="S129">
            <v>0</v>
          </cell>
          <cell r="T129">
            <v>47710</v>
          </cell>
        </row>
        <row r="130">
          <cell r="G130" t="str">
            <v>이세경</v>
          </cell>
          <cell r="H130" t="str">
            <v>741025-1247929</v>
          </cell>
          <cell r="I130" t="str">
            <v>ZZ</v>
          </cell>
          <cell r="K130">
            <v>23</v>
          </cell>
          <cell r="L130">
            <v>2136450</v>
          </cell>
          <cell r="M130">
            <v>47710</v>
          </cell>
          <cell r="S130">
            <v>0</v>
          </cell>
          <cell r="T130">
            <v>47710</v>
          </cell>
        </row>
        <row r="131">
          <cell r="G131" t="str">
            <v>김승환</v>
          </cell>
          <cell r="H131" t="str">
            <v>741024-1019115</v>
          </cell>
          <cell r="I131" t="str">
            <v>ZZ</v>
          </cell>
          <cell r="K131">
            <v>21</v>
          </cell>
          <cell r="L131">
            <v>180983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박대희</v>
          </cell>
          <cell r="H132" t="str">
            <v>741003-1079725</v>
          </cell>
          <cell r="I132" t="str">
            <v>ZZ</v>
          </cell>
          <cell r="K132">
            <v>20</v>
          </cell>
          <cell r="L132">
            <v>1690400</v>
          </cell>
          <cell r="M132">
            <v>38080</v>
          </cell>
          <cell r="S132">
            <v>0</v>
          </cell>
          <cell r="T132">
            <v>38080</v>
          </cell>
        </row>
        <row r="133">
          <cell r="G133" t="str">
            <v>문종현</v>
          </cell>
          <cell r="H133" t="str">
            <v>741003-1011322</v>
          </cell>
          <cell r="I133" t="str">
            <v>ZZ</v>
          </cell>
          <cell r="K133">
            <v>24</v>
          </cell>
          <cell r="L133">
            <v>2216480</v>
          </cell>
          <cell r="M133">
            <v>51070</v>
          </cell>
          <cell r="S133">
            <v>0</v>
          </cell>
          <cell r="T133">
            <v>51070</v>
          </cell>
        </row>
        <row r="134">
          <cell r="G134" t="str">
            <v>김재대</v>
          </cell>
          <cell r="H134" t="str">
            <v>740915-1011738</v>
          </cell>
          <cell r="I134" t="str">
            <v>ZZ</v>
          </cell>
          <cell r="K134">
            <v>18</v>
          </cell>
          <cell r="L134">
            <v>1534830</v>
          </cell>
          <cell r="M134">
            <v>33600</v>
          </cell>
          <cell r="S134">
            <v>0</v>
          </cell>
          <cell r="T134">
            <v>33600</v>
          </cell>
        </row>
        <row r="135">
          <cell r="G135" t="str">
            <v>박영식</v>
          </cell>
          <cell r="H135" t="str">
            <v>740905-1773126</v>
          </cell>
          <cell r="I135" t="str">
            <v>ZZ</v>
          </cell>
          <cell r="K135">
            <v>23</v>
          </cell>
          <cell r="L135">
            <v>2195670</v>
          </cell>
          <cell r="M135">
            <v>47710</v>
          </cell>
          <cell r="S135">
            <v>0</v>
          </cell>
          <cell r="T135">
            <v>47710</v>
          </cell>
        </row>
        <row r="136">
          <cell r="G136" t="str">
            <v>안연환</v>
          </cell>
          <cell r="H136" t="str">
            <v>740707-2236723</v>
          </cell>
          <cell r="I136" t="str">
            <v>ZZ</v>
          </cell>
          <cell r="K136">
            <v>19</v>
          </cell>
          <cell r="L136">
            <v>1621010</v>
          </cell>
          <cell r="M136">
            <v>35840</v>
          </cell>
          <cell r="S136">
            <v>0</v>
          </cell>
          <cell r="T136">
            <v>35840</v>
          </cell>
        </row>
        <row r="137">
          <cell r="G137" t="str">
            <v>장임균</v>
          </cell>
          <cell r="H137" t="str">
            <v>740618-1535716</v>
          </cell>
          <cell r="I137" t="str">
            <v>ZZ</v>
          </cell>
          <cell r="K137">
            <v>22</v>
          </cell>
          <cell r="L137">
            <v>1957400</v>
          </cell>
          <cell r="M137">
            <v>44350</v>
          </cell>
          <cell r="S137">
            <v>0</v>
          </cell>
          <cell r="T137">
            <v>44350</v>
          </cell>
        </row>
        <row r="138">
          <cell r="G138" t="str">
            <v>김종성</v>
          </cell>
          <cell r="H138" t="str">
            <v>740427-1644035</v>
          </cell>
          <cell r="I138" t="str">
            <v>ZZ</v>
          </cell>
          <cell r="K138">
            <v>19</v>
          </cell>
          <cell r="L138">
            <v>1645800</v>
          </cell>
          <cell r="M138">
            <v>35840</v>
          </cell>
          <cell r="S138">
            <v>0</v>
          </cell>
          <cell r="T138">
            <v>35840</v>
          </cell>
        </row>
        <row r="139">
          <cell r="G139" t="str">
            <v>천성민</v>
          </cell>
          <cell r="H139" t="str">
            <v>740223-1052812</v>
          </cell>
          <cell r="I139" t="str">
            <v>ZZ</v>
          </cell>
          <cell r="K139">
            <v>21</v>
          </cell>
          <cell r="L139">
            <v>1852420</v>
          </cell>
          <cell r="M139">
            <v>40990</v>
          </cell>
          <cell r="S139">
            <v>0</v>
          </cell>
          <cell r="T139">
            <v>40990</v>
          </cell>
        </row>
        <row r="140">
          <cell r="G140" t="str">
            <v>이규정</v>
          </cell>
          <cell r="H140" t="str">
            <v>731214-1384126</v>
          </cell>
          <cell r="I140" t="str">
            <v>ZZ</v>
          </cell>
          <cell r="K140">
            <v>22</v>
          </cell>
          <cell r="L140">
            <v>1908670</v>
          </cell>
          <cell r="M140">
            <v>44350</v>
          </cell>
          <cell r="S140">
            <v>0</v>
          </cell>
          <cell r="T140">
            <v>44350</v>
          </cell>
        </row>
        <row r="141">
          <cell r="G141" t="str">
            <v>최형복</v>
          </cell>
          <cell r="H141" t="str">
            <v>731115-1662113</v>
          </cell>
          <cell r="I141" t="str">
            <v>ZZ</v>
          </cell>
          <cell r="K141">
            <v>20</v>
          </cell>
          <cell r="L141">
            <v>1749400</v>
          </cell>
          <cell r="M141">
            <v>38080</v>
          </cell>
          <cell r="S141">
            <v>0</v>
          </cell>
          <cell r="T141">
            <v>38080</v>
          </cell>
        </row>
        <row r="142">
          <cell r="G142" t="str">
            <v>김태훈</v>
          </cell>
          <cell r="H142" t="str">
            <v>731023-1042011</v>
          </cell>
          <cell r="I142" t="str">
            <v>ZZ</v>
          </cell>
          <cell r="K142">
            <v>25</v>
          </cell>
          <cell r="L142">
            <v>24780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홍석표</v>
          </cell>
          <cell r="H143" t="str">
            <v>730927-1337311</v>
          </cell>
          <cell r="I143" t="str">
            <v>ZZ</v>
          </cell>
          <cell r="K143">
            <v>22</v>
          </cell>
          <cell r="L143">
            <v>2025940</v>
          </cell>
          <cell r="M143">
            <v>44350</v>
          </cell>
          <cell r="S143">
            <v>0</v>
          </cell>
          <cell r="T143">
            <v>44350</v>
          </cell>
        </row>
        <row r="144">
          <cell r="G144" t="str">
            <v>이동주</v>
          </cell>
          <cell r="H144" t="str">
            <v>730731-1452427</v>
          </cell>
          <cell r="I144" t="str">
            <v>ZZ</v>
          </cell>
          <cell r="K144">
            <v>27</v>
          </cell>
          <cell r="L144">
            <v>2733250</v>
          </cell>
          <cell r="M144">
            <v>61150</v>
          </cell>
          <cell r="S144">
            <v>0</v>
          </cell>
          <cell r="T144">
            <v>61150</v>
          </cell>
        </row>
        <row r="145">
          <cell r="G145" t="str">
            <v>김선길</v>
          </cell>
          <cell r="H145" t="str">
            <v>730717-1237517</v>
          </cell>
          <cell r="I145" t="str">
            <v>ZZ</v>
          </cell>
          <cell r="K145">
            <v>21</v>
          </cell>
          <cell r="L145">
            <v>1770320</v>
          </cell>
          <cell r="M145">
            <v>40990</v>
          </cell>
          <cell r="S145">
            <v>0</v>
          </cell>
          <cell r="T145">
            <v>40990</v>
          </cell>
        </row>
        <row r="146">
          <cell r="G146" t="str">
            <v>김태인</v>
          </cell>
          <cell r="H146" t="str">
            <v>730504-1552111</v>
          </cell>
          <cell r="I146" t="str">
            <v>ZZ</v>
          </cell>
          <cell r="K146">
            <v>22</v>
          </cell>
          <cell r="L146">
            <v>1935050</v>
          </cell>
          <cell r="M146">
            <v>44350</v>
          </cell>
          <cell r="S146">
            <v>0</v>
          </cell>
          <cell r="T146">
            <v>44350</v>
          </cell>
        </row>
        <row r="147">
          <cell r="G147" t="str">
            <v>김인준</v>
          </cell>
          <cell r="H147" t="str">
            <v>730324-1090311</v>
          </cell>
          <cell r="I147" t="str">
            <v>ZZ</v>
          </cell>
          <cell r="K147">
            <v>21</v>
          </cell>
          <cell r="L147">
            <v>1774640</v>
          </cell>
          <cell r="M147">
            <v>40990</v>
          </cell>
          <cell r="S147">
            <v>0</v>
          </cell>
          <cell r="T147">
            <v>40990</v>
          </cell>
        </row>
        <row r="148">
          <cell r="G148" t="str">
            <v>권문택</v>
          </cell>
          <cell r="H148" t="str">
            <v>730323-1821813</v>
          </cell>
          <cell r="I148" t="str">
            <v>ZZ</v>
          </cell>
          <cell r="K148">
            <v>19</v>
          </cell>
          <cell r="L148">
            <v>1626550</v>
          </cell>
          <cell r="M148">
            <v>35840</v>
          </cell>
          <cell r="S148">
            <v>0</v>
          </cell>
          <cell r="T148">
            <v>35840</v>
          </cell>
        </row>
        <row r="149">
          <cell r="G149" t="str">
            <v>김찬식</v>
          </cell>
          <cell r="H149" t="str">
            <v>730303-1455116</v>
          </cell>
          <cell r="I149" t="str">
            <v>ZZ</v>
          </cell>
          <cell r="K149">
            <v>21</v>
          </cell>
          <cell r="L149">
            <v>1834000</v>
          </cell>
          <cell r="M149">
            <v>40990</v>
          </cell>
          <cell r="S149">
            <v>0</v>
          </cell>
          <cell r="T149">
            <v>40990</v>
          </cell>
        </row>
        <row r="150">
          <cell r="G150" t="str">
            <v>조진석</v>
          </cell>
          <cell r="H150" t="str">
            <v>730220-1162312</v>
          </cell>
          <cell r="I150" t="str">
            <v>ZZ</v>
          </cell>
          <cell r="K150">
            <v>22</v>
          </cell>
          <cell r="L150">
            <v>1934710</v>
          </cell>
          <cell r="M150">
            <v>44350</v>
          </cell>
          <cell r="S150">
            <v>0</v>
          </cell>
          <cell r="T150">
            <v>44350</v>
          </cell>
        </row>
        <row r="151">
          <cell r="G151" t="str">
            <v>박효수</v>
          </cell>
          <cell r="H151" t="str">
            <v>730103-1253918</v>
          </cell>
          <cell r="I151" t="str">
            <v>ZZ</v>
          </cell>
          <cell r="K151">
            <v>20</v>
          </cell>
          <cell r="L151">
            <v>1692440</v>
          </cell>
          <cell r="M151">
            <v>38080</v>
          </cell>
          <cell r="S151">
            <v>0</v>
          </cell>
          <cell r="T151">
            <v>38080</v>
          </cell>
        </row>
        <row r="152">
          <cell r="G152" t="str">
            <v>노승희</v>
          </cell>
          <cell r="H152" t="str">
            <v>721226-1520217</v>
          </cell>
          <cell r="I152" t="str">
            <v>ZZ</v>
          </cell>
          <cell r="K152">
            <v>21</v>
          </cell>
          <cell r="L152">
            <v>1771380</v>
          </cell>
          <cell r="M152">
            <v>40990</v>
          </cell>
          <cell r="S152">
            <v>0</v>
          </cell>
          <cell r="T152">
            <v>40990</v>
          </cell>
        </row>
        <row r="153">
          <cell r="G153" t="str">
            <v>김종곤</v>
          </cell>
          <cell r="H153" t="str">
            <v>721025-1552211</v>
          </cell>
          <cell r="I153" t="str">
            <v>ZZ</v>
          </cell>
          <cell r="K153">
            <v>26</v>
          </cell>
          <cell r="L153">
            <v>2629160</v>
          </cell>
          <cell r="M153">
            <v>57790</v>
          </cell>
          <cell r="S153">
            <v>0</v>
          </cell>
          <cell r="T153">
            <v>57790</v>
          </cell>
        </row>
        <row r="154">
          <cell r="G154" t="str">
            <v>김원기</v>
          </cell>
          <cell r="H154" t="str">
            <v>720606-1721812</v>
          </cell>
          <cell r="I154" t="str">
            <v>ZZ</v>
          </cell>
          <cell r="K154">
            <v>24</v>
          </cell>
          <cell r="L154">
            <v>2336980</v>
          </cell>
          <cell r="M154">
            <v>51070</v>
          </cell>
          <cell r="S154">
            <v>0</v>
          </cell>
          <cell r="T154">
            <v>51070</v>
          </cell>
        </row>
        <row r="155">
          <cell r="G155" t="str">
            <v>박종하</v>
          </cell>
          <cell r="H155" t="str">
            <v>720519-1358116</v>
          </cell>
          <cell r="I155" t="str">
            <v>ZZ</v>
          </cell>
          <cell r="K155">
            <v>22</v>
          </cell>
          <cell r="L155">
            <v>1981750</v>
          </cell>
          <cell r="M155">
            <v>44350</v>
          </cell>
          <cell r="S155">
            <v>0</v>
          </cell>
          <cell r="T155">
            <v>44350</v>
          </cell>
        </row>
        <row r="156">
          <cell r="G156" t="str">
            <v>손형운</v>
          </cell>
          <cell r="H156" t="str">
            <v>720507-1639821</v>
          </cell>
          <cell r="I156" t="str">
            <v>ZZ</v>
          </cell>
          <cell r="K156">
            <v>20</v>
          </cell>
          <cell r="L156">
            <v>1671080</v>
          </cell>
          <cell r="M156">
            <v>38080</v>
          </cell>
          <cell r="S156">
            <v>0</v>
          </cell>
          <cell r="T156">
            <v>38080</v>
          </cell>
        </row>
        <row r="157">
          <cell r="G157" t="str">
            <v>박동희</v>
          </cell>
          <cell r="H157" t="str">
            <v>720216-1010822</v>
          </cell>
          <cell r="I157" t="str">
            <v>ZZ</v>
          </cell>
          <cell r="K157">
            <v>25</v>
          </cell>
          <cell r="L157">
            <v>2475150</v>
          </cell>
          <cell r="M157">
            <v>54430</v>
          </cell>
          <cell r="S157">
            <v>0</v>
          </cell>
          <cell r="T157">
            <v>54430</v>
          </cell>
        </row>
        <row r="158">
          <cell r="G158" t="str">
            <v>이영우</v>
          </cell>
          <cell r="H158" t="str">
            <v>720207-1236713</v>
          </cell>
          <cell r="I158" t="str">
            <v>ZZ</v>
          </cell>
          <cell r="K158">
            <v>23</v>
          </cell>
          <cell r="L158">
            <v>2103550</v>
          </cell>
          <cell r="M158">
            <v>47710</v>
          </cell>
          <cell r="S158">
            <v>0</v>
          </cell>
          <cell r="T158">
            <v>47710</v>
          </cell>
        </row>
        <row r="159">
          <cell r="G159" t="str">
            <v>윤기웅</v>
          </cell>
          <cell r="H159" t="str">
            <v>720128-1675810</v>
          </cell>
          <cell r="I159" t="str">
            <v>ZZ</v>
          </cell>
          <cell r="K159">
            <v>22</v>
          </cell>
          <cell r="L159">
            <v>2045780</v>
          </cell>
          <cell r="M159">
            <v>44350</v>
          </cell>
          <cell r="S159">
            <v>0</v>
          </cell>
          <cell r="T159">
            <v>44350</v>
          </cell>
        </row>
        <row r="160">
          <cell r="G160" t="str">
            <v>정양수</v>
          </cell>
          <cell r="H160" t="str">
            <v>711201-1458416</v>
          </cell>
          <cell r="I160" t="str">
            <v>ZZ</v>
          </cell>
          <cell r="K160">
            <v>21</v>
          </cell>
          <cell r="L160">
            <v>1840700</v>
          </cell>
          <cell r="M160">
            <v>40990</v>
          </cell>
          <cell r="S160">
            <v>0</v>
          </cell>
          <cell r="T160">
            <v>40990</v>
          </cell>
        </row>
        <row r="161">
          <cell r="G161" t="str">
            <v>임병직</v>
          </cell>
          <cell r="H161" t="str">
            <v>711118-1237211</v>
          </cell>
          <cell r="I161" t="str">
            <v>ZZ</v>
          </cell>
          <cell r="K161">
            <v>24</v>
          </cell>
          <cell r="L161">
            <v>2231730</v>
          </cell>
          <cell r="M161">
            <v>51070</v>
          </cell>
          <cell r="S161">
            <v>0</v>
          </cell>
          <cell r="T161">
            <v>51070</v>
          </cell>
        </row>
        <row r="162">
          <cell r="G162" t="str">
            <v>박희명</v>
          </cell>
          <cell r="H162" t="str">
            <v>711006-1673721</v>
          </cell>
          <cell r="I162" t="str">
            <v>ZZ</v>
          </cell>
          <cell r="K162">
            <v>21</v>
          </cell>
          <cell r="L162">
            <v>1860570</v>
          </cell>
          <cell r="M162">
            <v>40990</v>
          </cell>
          <cell r="S162">
            <v>0</v>
          </cell>
          <cell r="T162">
            <v>40990</v>
          </cell>
        </row>
        <row r="163">
          <cell r="G163" t="str">
            <v>이황순</v>
          </cell>
          <cell r="H163" t="str">
            <v>710820-1009742</v>
          </cell>
          <cell r="I163" t="str">
            <v>ZZ</v>
          </cell>
          <cell r="K163">
            <v>18</v>
          </cell>
          <cell r="L163">
            <v>1500000</v>
          </cell>
          <cell r="M163">
            <v>33600</v>
          </cell>
          <cell r="S163">
            <v>0</v>
          </cell>
          <cell r="T163">
            <v>33600</v>
          </cell>
        </row>
        <row r="164">
          <cell r="G164" t="str">
            <v>정판오</v>
          </cell>
          <cell r="H164" t="str">
            <v>710604-1168121</v>
          </cell>
          <cell r="I164" t="str">
            <v>ZZ</v>
          </cell>
          <cell r="K164">
            <v>20</v>
          </cell>
          <cell r="L164">
            <v>1706610</v>
          </cell>
          <cell r="M164">
            <v>38080</v>
          </cell>
          <cell r="S164">
            <v>0</v>
          </cell>
          <cell r="T164">
            <v>38080</v>
          </cell>
        </row>
        <row r="165">
          <cell r="G165" t="str">
            <v>공상률</v>
          </cell>
          <cell r="H165" t="str">
            <v>710527-1321313</v>
          </cell>
          <cell r="I165" t="str">
            <v>ZZ</v>
          </cell>
          <cell r="K165">
            <v>25</v>
          </cell>
          <cell r="L165">
            <v>2448440</v>
          </cell>
          <cell r="M165">
            <v>54430</v>
          </cell>
          <cell r="S165">
            <v>0</v>
          </cell>
          <cell r="T165">
            <v>54430</v>
          </cell>
        </row>
        <row r="166">
          <cell r="G166" t="str">
            <v>이동근</v>
          </cell>
          <cell r="H166" t="str">
            <v>710504-1017111</v>
          </cell>
          <cell r="I166" t="str">
            <v>ZZ</v>
          </cell>
          <cell r="K166">
            <v>27</v>
          </cell>
          <cell r="L166">
            <v>2740110</v>
          </cell>
          <cell r="M166">
            <v>61150</v>
          </cell>
          <cell r="S166">
            <v>0</v>
          </cell>
          <cell r="T166">
            <v>61150</v>
          </cell>
        </row>
        <row r="167">
          <cell r="G167" t="str">
            <v>정창구</v>
          </cell>
          <cell r="H167" t="str">
            <v>710415-1167415</v>
          </cell>
          <cell r="I167" t="str">
            <v>ZZ</v>
          </cell>
          <cell r="K167">
            <v>22</v>
          </cell>
          <cell r="L167">
            <v>2038120</v>
          </cell>
          <cell r="M167">
            <v>44350</v>
          </cell>
          <cell r="S167">
            <v>0</v>
          </cell>
          <cell r="T167">
            <v>44350</v>
          </cell>
        </row>
        <row r="168">
          <cell r="G168" t="str">
            <v>김광래</v>
          </cell>
          <cell r="H168" t="str">
            <v>710405-1233221</v>
          </cell>
          <cell r="I168" t="str">
            <v>ZZ</v>
          </cell>
          <cell r="K168">
            <v>24</v>
          </cell>
          <cell r="L168">
            <v>2217680</v>
          </cell>
          <cell r="M168">
            <v>51070</v>
          </cell>
          <cell r="S168">
            <v>0</v>
          </cell>
          <cell r="T168">
            <v>51070</v>
          </cell>
        </row>
        <row r="169">
          <cell r="G169" t="str">
            <v>김민수</v>
          </cell>
          <cell r="H169" t="str">
            <v>710405-1057036</v>
          </cell>
          <cell r="I169" t="str">
            <v>ZZ</v>
          </cell>
          <cell r="K169">
            <v>24</v>
          </cell>
          <cell r="L169">
            <v>2334000</v>
          </cell>
          <cell r="M169">
            <v>51070</v>
          </cell>
          <cell r="S169">
            <v>0</v>
          </cell>
          <cell r="T169">
            <v>51070</v>
          </cell>
        </row>
        <row r="170">
          <cell r="G170" t="str">
            <v>방동섭</v>
          </cell>
          <cell r="H170" t="str">
            <v>710323-1025910</v>
          </cell>
          <cell r="I170" t="str">
            <v>ZZ</v>
          </cell>
          <cell r="K170">
            <v>23</v>
          </cell>
          <cell r="L170">
            <v>2167000</v>
          </cell>
          <cell r="M170">
            <v>47710</v>
          </cell>
          <cell r="S170">
            <v>0</v>
          </cell>
          <cell r="T170">
            <v>47710</v>
          </cell>
        </row>
        <row r="171">
          <cell r="G171" t="str">
            <v>강상민</v>
          </cell>
          <cell r="H171" t="str">
            <v>710206-1018813</v>
          </cell>
          <cell r="I171" t="str">
            <v>ZZ</v>
          </cell>
          <cell r="K171">
            <v>21</v>
          </cell>
          <cell r="L171">
            <v>1832480</v>
          </cell>
          <cell r="M171">
            <v>40990</v>
          </cell>
          <cell r="S171">
            <v>0</v>
          </cell>
          <cell r="T171">
            <v>40990</v>
          </cell>
        </row>
        <row r="172">
          <cell r="G172" t="str">
            <v>민홍기</v>
          </cell>
          <cell r="H172" t="str">
            <v>710119-1474116</v>
          </cell>
          <cell r="I172" t="str">
            <v>ZZ</v>
          </cell>
          <cell r="K172">
            <v>25</v>
          </cell>
          <cell r="L172">
            <v>2362940</v>
          </cell>
          <cell r="M172">
            <v>54430</v>
          </cell>
          <cell r="S172">
            <v>0</v>
          </cell>
          <cell r="T172">
            <v>54430</v>
          </cell>
        </row>
        <row r="173">
          <cell r="G173" t="str">
            <v>천영진</v>
          </cell>
          <cell r="H173" t="str">
            <v>710116-1018924</v>
          </cell>
          <cell r="I173" t="str">
            <v>ZZ</v>
          </cell>
          <cell r="K173">
            <v>26</v>
          </cell>
          <cell r="L173">
            <v>2640390</v>
          </cell>
          <cell r="M173">
            <v>57790</v>
          </cell>
          <cell r="S173">
            <v>0</v>
          </cell>
          <cell r="T173">
            <v>57790</v>
          </cell>
        </row>
        <row r="174">
          <cell r="G174" t="str">
            <v>남영우</v>
          </cell>
          <cell r="H174" t="str">
            <v>700618-1018019</v>
          </cell>
          <cell r="I174" t="str">
            <v>ZZ</v>
          </cell>
          <cell r="K174">
            <v>23</v>
          </cell>
          <cell r="L174">
            <v>2148250</v>
          </cell>
          <cell r="M174">
            <v>47710</v>
          </cell>
          <cell r="S174">
            <v>0</v>
          </cell>
          <cell r="T174">
            <v>47710</v>
          </cell>
        </row>
        <row r="175">
          <cell r="G175" t="str">
            <v>이명업</v>
          </cell>
          <cell r="H175" t="str">
            <v>700611-1079116</v>
          </cell>
          <cell r="I175" t="str">
            <v>ZZ</v>
          </cell>
          <cell r="K175">
            <v>25</v>
          </cell>
          <cell r="L175">
            <v>249391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김정환</v>
          </cell>
          <cell r="H176" t="str">
            <v>700216-1683123</v>
          </cell>
          <cell r="I176" t="str">
            <v>ZZ</v>
          </cell>
          <cell r="K176">
            <v>27</v>
          </cell>
          <cell r="L176">
            <v>2677280</v>
          </cell>
          <cell r="M176">
            <v>61150</v>
          </cell>
          <cell r="S176">
            <v>0</v>
          </cell>
          <cell r="T176">
            <v>61150</v>
          </cell>
        </row>
        <row r="177">
          <cell r="G177" t="str">
            <v>지효찬</v>
          </cell>
          <cell r="H177" t="str">
            <v>700113-1774614</v>
          </cell>
          <cell r="I177" t="str">
            <v>ZZ</v>
          </cell>
          <cell r="K177">
            <v>26</v>
          </cell>
          <cell r="L177">
            <v>2540900</v>
          </cell>
          <cell r="M177">
            <v>57790</v>
          </cell>
          <cell r="S177">
            <v>0</v>
          </cell>
          <cell r="T177">
            <v>57790</v>
          </cell>
        </row>
        <row r="178">
          <cell r="G178" t="str">
            <v>유연천</v>
          </cell>
          <cell r="H178" t="str">
            <v>700108-1018113</v>
          </cell>
          <cell r="I178" t="str">
            <v>ZZ</v>
          </cell>
          <cell r="K178">
            <v>26</v>
          </cell>
          <cell r="L178">
            <v>2625260</v>
          </cell>
          <cell r="M178">
            <v>57790</v>
          </cell>
          <cell r="S178">
            <v>0</v>
          </cell>
          <cell r="T178">
            <v>57790</v>
          </cell>
        </row>
        <row r="179">
          <cell r="G179" t="str">
            <v>신승창</v>
          </cell>
          <cell r="H179" t="str">
            <v>691229-1236719</v>
          </cell>
          <cell r="I179" t="str">
            <v>ZZ</v>
          </cell>
          <cell r="K179">
            <v>22</v>
          </cell>
          <cell r="L179">
            <v>2012540</v>
          </cell>
          <cell r="M179">
            <v>44350</v>
          </cell>
          <cell r="S179">
            <v>0</v>
          </cell>
          <cell r="T179">
            <v>44350</v>
          </cell>
        </row>
        <row r="180">
          <cell r="G180" t="str">
            <v>김태우</v>
          </cell>
          <cell r="H180" t="str">
            <v>690829-1386515</v>
          </cell>
          <cell r="I180" t="str">
            <v>ZZ</v>
          </cell>
          <cell r="K180">
            <v>28</v>
          </cell>
          <cell r="L180">
            <v>2909620</v>
          </cell>
          <cell r="M180">
            <v>64510</v>
          </cell>
          <cell r="S180">
            <v>0</v>
          </cell>
          <cell r="T180">
            <v>64510</v>
          </cell>
        </row>
        <row r="181">
          <cell r="G181" t="str">
            <v>오주영</v>
          </cell>
          <cell r="H181" t="str">
            <v>690813-1066816</v>
          </cell>
          <cell r="I181" t="str">
            <v>ZZ</v>
          </cell>
          <cell r="K181">
            <v>24</v>
          </cell>
          <cell r="L181">
            <v>2311060</v>
          </cell>
          <cell r="M181">
            <v>51070</v>
          </cell>
          <cell r="S181">
            <v>0</v>
          </cell>
          <cell r="T181">
            <v>51070</v>
          </cell>
        </row>
        <row r="182">
          <cell r="G182" t="str">
            <v>권충식</v>
          </cell>
          <cell r="H182" t="str">
            <v>690811-1117614</v>
          </cell>
          <cell r="I182" t="str">
            <v>ZZ</v>
          </cell>
          <cell r="K182">
            <v>28</v>
          </cell>
          <cell r="L182">
            <v>2831530</v>
          </cell>
          <cell r="M182">
            <v>64510</v>
          </cell>
          <cell r="S182">
            <v>0</v>
          </cell>
          <cell r="T182">
            <v>64510</v>
          </cell>
        </row>
        <row r="183">
          <cell r="G183" t="str">
            <v>임성환</v>
          </cell>
          <cell r="H183" t="str">
            <v>690623-1655410</v>
          </cell>
          <cell r="I183" t="str">
            <v>ZZ</v>
          </cell>
          <cell r="K183">
            <v>22</v>
          </cell>
          <cell r="L183">
            <v>2011280</v>
          </cell>
          <cell r="M183">
            <v>44350</v>
          </cell>
          <cell r="S183">
            <v>0</v>
          </cell>
          <cell r="T183">
            <v>44350</v>
          </cell>
        </row>
        <row r="184">
          <cell r="G184" t="str">
            <v>차인호</v>
          </cell>
          <cell r="H184" t="str">
            <v>690222-1053125</v>
          </cell>
          <cell r="I184" t="str">
            <v>ZZ</v>
          </cell>
          <cell r="K184">
            <v>27</v>
          </cell>
          <cell r="L184">
            <v>2750000</v>
          </cell>
          <cell r="M184">
            <v>61150</v>
          </cell>
          <cell r="S184">
            <v>0</v>
          </cell>
          <cell r="T184">
            <v>61150</v>
          </cell>
        </row>
        <row r="185">
          <cell r="G185" t="str">
            <v>염진석</v>
          </cell>
          <cell r="H185" t="str">
            <v>690109-1454851</v>
          </cell>
          <cell r="I185" t="str">
            <v>ZZ</v>
          </cell>
          <cell r="K185">
            <v>24</v>
          </cell>
          <cell r="L185">
            <v>2241550</v>
          </cell>
          <cell r="M185">
            <v>51070</v>
          </cell>
          <cell r="S185">
            <v>0</v>
          </cell>
          <cell r="T185">
            <v>51070</v>
          </cell>
        </row>
        <row r="186">
          <cell r="G186" t="str">
            <v>김성목</v>
          </cell>
          <cell r="H186" t="str">
            <v>681225-1233213</v>
          </cell>
          <cell r="I186" t="str">
            <v>ZZ</v>
          </cell>
          <cell r="K186">
            <v>26</v>
          </cell>
          <cell r="L186">
            <v>2601760</v>
          </cell>
          <cell r="M186">
            <v>57790</v>
          </cell>
          <cell r="S186">
            <v>0</v>
          </cell>
          <cell r="T186">
            <v>57790</v>
          </cell>
        </row>
        <row r="187">
          <cell r="G187" t="str">
            <v>이상용</v>
          </cell>
          <cell r="H187" t="str">
            <v>681215-1351511</v>
          </cell>
          <cell r="I187" t="str">
            <v>ZZ</v>
          </cell>
          <cell r="K187">
            <v>26</v>
          </cell>
          <cell r="L187">
            <v>2537400</v>
          </cell>
          <cell r="M187">
            <v>57790</v>
          </cell>
          <cell r="S187">
            <v>0</v>
          </cell>
          <cell r="T187">
            <v>57790</v>
          </cell>
        </row>
        <row r="188">
          <cell r="G188" t="str">
            <v>고광일</v>
          </cell>
          <cell r="H188" t="str">
            <v>681027-1535316</v>
          </cell>
          <cell r="I188" t="str">
            <v>ZZ</v>
          </cell>
          <cell r="K188">
            <v>27</v>
          </cell>
          <cell r="L188">
            <v>2650680</v>
          </cell>
          <cell r="M188">
            <v>61150</v>
          </cell>
          <cell r="S188">
            <v>0</v>
          </cell>
          <cell r="T188">
            <v>61150</v>
          </cell>
        </row>
        <row r="189">
          <cell r="G189" t="str">
            <v>이기웅</v>
          </cell>
          <cell r="H189" t="str">
            <v>680726-1231721</v>
          </cell>
          <cell r="I189" t="str">
            <v>ZZ</v>
          </cell>
          <cell r="K189">
            <v>25</v>
          </cell>
          <cell r="L189">
            <v>2396130</v>
          </cell>
          <cell r="M189">
            <v>54430</v>
          </cell>
          <cell r="S189">
            <v>0</v>
          </cell>
          <cell r="T189">
            <v>54430</v>
          </cell>
        </row>
        <row r="190">
          <cell r="G190" t="str">
            <v>오성진</v>
          </cell>
          <cell r="H190" t="str">
            <v>680717-1019120</v>
          </cell>
          <cell r="I190" t="str">
            <v>ZZ</v>
          </cell>
          <cell r="K190">
            <v>33</v>
          </cell>
          <cell r="L190">
            <v>3715690</v>
          </cell>
          <cell r="M190">
            <v>84000</v>
          </cell>
          <cell r="S190">
            <v>0</v>
          </cell>
          <cell r="T190">
            <v>84000</v>
          </cell>
        </row>
        <row r="191">
          <cell r="G191" t="str">
            <v>이창복</v>
          </cell>
          <cell r="H191" t="str">
            <v>680328-1252415</v>
          </cell>
          <cell r="I191" t="str">
            <v>ZZ</v>
          </cell>
          <cell r="K191">
            <v>27</v>
          </cell>
          <cell r="L191">
            <v>2666700</v>
          </cell>
          <cell r="M191">
            <v>61150</v>
          </cell>
          <cell r="S191">
            <v>0</v>
          </cell>
          <cell r="T191">
            <v>61150</v>
          </cell>
        </row>
        <row r="192">
          <cell r="G192" t="str">
            <v>박정철</v>
          </cell>
          <cell r="H192" t="str">
            <v>680119-1068635</v>
          </cell>
          <cell r="I192" t="str">
            <v>ZZ</v>
          </cell>
          <cell r="K192">
            <v>24</v>
          </cell>
          <cell r="L192">
            <v>2239650</v>
          </cell>
          <cell r="M192">
            <v>51070</v>
          </cell>
          <cell r="S192">
            <v>0</v>
          </cell>
          <cell r="T192">
            <v>51070</v>
          </cell>
        </row>
        <row r="193">
          <cell r="G193" t="str">
            <v>이재호</v>
          </cell>
          <cell r="H193" t="str">
            <v>671110-1386511</v>
          </cell>
          <cell r="I193" t="str">
            <v>ZZ</v>
          </cell>
          <cell r="K193">
            <v>25</v>
          </cell>
          <cell r="L193">
            <v>2494830</v>
          </cell>
          <cell r="M193">
            <v>54430</v>
          </cell>
          <cell r="S193">
            <v>0</v>
          </cell>
          <cell r="T193">
            <v>54430</v>
          </cell>
        </row>
        <row r="194">
          <cell r="G194" t="str">
            <v>이준호</v>
          </cell>
          <cell r="H194" t="str">
            <v>670921-1336911</v>
          </cell>
          <cell r="I194" t="str">
            <v>ZZ</v>
          </cell>
          <cell r="K194">
            <v>25</v>
          </cell>
          <cell r="L194">
            <v>2467670</v>
          </cell>
          <cell r="M194">
            <v>54430</v>
          </cell>
          <cell r="S194">
            <v>0</v>
          </cell>
          <cell r="T194">
            <v>54430</v>
          </cell>
        </row>
        <row r="195">
          <cell r="G195" t="str">
            <v>유형열</v>
          </cell>
          <cell r="H195" t="str">
            <v>670911-1011214</v>
          </cell>
          <cell r="I195" t="str">
            <v>ZZ</v>
          </cell>
          <cell r="K195">
            <v>28</v>
          </cell>
          <cell r="L195">
            <v>2943120</v>
          </cell>
          <cell r="M195">
            <v>64510</v>
          </cell>
          <cell r="S195">
            <v>0</v>
          </cell>
          <cell r="T195">
            <v>64510</v>
          </cell>
        </row>
        <row r="196">
          <cell r="G196" t="str">
            <v>방준성</v>
          </cell>
          <cell r="H196" t="str">
            <v>670514-1384710</v>
          </cell>
          <cell r="I196" t="str">
            <v>ZZ</v>
          </cell>
          <cell r="K196">
            <v>30</v>
          </cell>
          <cell r="L196">
            <v>3210000</v>
          </cell>
          <cell r="M196">
            <v>71230</v>
          </cell>
          <cell r="S196">
            <v>0</v>
          </cell>
          <cell r="T196">
            <v>71230</v>
          </cell>
        </row>
        <row r="197">
          <cell r="G197" t="str">
            <v>김용덕</v>
          </cell>
          <cell r="H197" t="str">
            <v>670419-1177510</v>
          </cell>
          <cell r="I197" t="str">
            <v>ZZ</v>
          </cell>
          <cell r="K197">
            <v>24</v>
          </cell>
          <cell r="L197">
            <v>2260340</v>
          </cell>
          <cell r="M197">
            <v>51070</v>
          </cell>
          <cell r="S197">
            <v>0</v>
          </cell>
          <cell r="T197">
            <v>51070</v>
          </cell>
        </row>
        <row r="198">
          <cell r="G198" t="str">
            <v>최병철</v>
          </cell>
          <cell r="H198" t="str">
            <v>670314-1534129</v>
          </cell>
          <cell r="I198" t="str">
            <v>ZZ</v>
          </cell>
          <cell r="K198">
            <v>23</v>
          </cell>
          <cell r="L198">
            <v>2178630</v>
          </cell>
          <cell r="M198">
            <v>47710</v>
          </cell>
          <cell r="S198">
            <v>0</v>
          </cell>
          <cell r="T198">
            <v>47710</v>
          </cell>
        </row>
        <row r="199">
          <cell r="G199" t="str">
            <v>백승운</v>
          </cell>
          <cell r="H199" t="str">
            <v>661226-1795813</v>
          </cell>
          <cell r="I199" t="str">
            <v>ZZ</v>
          </cell>
          <cell r="K199">
            <v>29</v>
          </cell>
          <cell r="L199">
            <v>2997610</v>
          </cell>
          <cell r="M199">
            <v>67870</v>
          </cell>
          <cell r="S199">
            <v>0</v>
          </cell>
          <cell r="T199">
            <v>67870</v>
          </cell>
        </row>
        <row r="200">
          <cell r="G200" t="str">
            <v>임창빈</v>
          </cell>
          <cell r="H200" t="str">
            <v>661214-1462729</v>
          </cell>
          <cell r="I200" t="str">
            <v>ZZ</v>
          </cell>
          <cell r="K200">
            <v>48</v>
          </cell>
          <cell r="L200">
            <v>7041660</v>
          </cell>
          <cell r="M200">
            <v>159710</v>
          </cell>
          <cell r="S200">
            <v>0</v>
          </cell>
          <cell r="T200">
            <v>159710</v>
          </cell>
        </row>
        <row r="201">
          <cell r="G201" t="str">
            <v>고태화</v>
          </cell>
          <cell r="H201" t="str">
            <v>660721-1037819</v>
          </cell>
          <cell r="I201" t="str">
            <v>ZZ</v>
          </cell>
          <cell r="K201">
            <v>22</v>
          </cell>
          <cell r="L201">
            <v>2023270</v>
          </cell>
          <cell r="M201">
            <v>44350</v>
          </cell>
          <cell r="S201">
            <v>0</v>
          </cell>
          <cell r="T201">
            <v>44350</v>
          </cell>
        </row>
        <row r="202">
          <cell r="G202" t="str">
            <v>조준희</v>
          </cell>
          <cell r="H202" t="str">
            <v>660611-1002113</v>
          </cell>
          <cell r="I202" t="str">
            <v>ZZ</v>
          </cell>
          <cell r="K202">
            <v>34</v>
          </cell>
          <cell r="L202">
            <v>3939200</v>
          </cell>
          <cell r="M202">
            <v>88480</v>
          </cell>
          <cell r="S202">
            <v>0</v>
          </cell>
          <cell r="T202">
            <v>88480</v>
          </cell>
        </row>
        <row r="203">
          <cell r="G203" t="str">
            <v>서민</v>
          </cell>
          <cell r="H203" t="str">
            <v>660513-1650219</v>
          </cell>
          <cell r="I203" t="str">
            <v>ZZ</v>
          </cell>
          <cell r="K203">
            <v>24</v>
          </cell>
          <cell r="L203">
            <v>2345560</v>
          </cell>
          <cell r="M203">
            <v>51070</v>
          </cell>
          <cell r="S203">
            <v>0</v>
          </cell>
          <cell r="T203">
            <v>51070</v>
          </cell>
        </row>
        <row r="204">
          <cell r="G204" t="str">
            <v>권한원</v>
          </cell>
          <cell r="H204" t="str">
            <v>660323-1236714</v>
          </cell>
          <cell r="I204" t="str">
            <v>ZZ</v>
          </cell>
          <cell r="K204">
            <v>24</v>
          </cell>
          <cell r="L204">
            <v>2201920</v>
          </cell>
          <cell r="M204">
            <v>51070</v>
          </cell>
          <cell r="S204">
            <v>0</v>
          </cell>
          <cell r="T204">
            <v>51070</v>
          </cell>
        </row>
        <row r="205">
          <cell r="G205" t="str">
            <v>이민수</v>
          </cell>
          <cell r="H205" t="str">
            <v>660204-1011535</v>
          </cell>
          <cell r="I205" t="str">
            <v>ZZ</v>
          </cell>
          <cell r="K205">
            <v>31</v>
          </cell>
          <cell r="L205">
            <v>3250220</v>
          </cell>
          <cell r="M205">
            <v>75040</v>
          </cell>
          <cell r="S205">
            <v>0</v>
          </cell>
          <cell r="T205">
            <v>75040</v>
          </cell>
        </row>
        <row r="206">
          <cell r="G206" t="str">
            <v>손영창</v>
          </cell>
          <cell r="H206" t="str">
            <v>660123-1019117</v>
          </cell>
          <cell r="I206" t="str">
            <v>ZZ</v>
          </cell>
          <cell r="K206">
            <v>26</v>
          </cell>
          <cell r="L206">
            <v>250055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김선영</v>
          </cell>
          <cell r="H207" t="str">
            <v>660110-1236820</v>
          </cell>
          <cell r="I207" t="str">
            <v>ZZ</v>
          </cell>
          <cell r="K207">
            <v>40</v>
          </cell>
          <cell r="L207">
            <v>5170000</v>
          </cell>
          <cell r="M207">
            <v>115360</v>
          </cell>
          <cell r="S207">
            <v>0</v>
          </cell>
          <cell r="T207">
            <v>115360</v>
          </cell>
        </row>
        <row r="208">
          <cell r="G208" t="str">
            <v>장성필</v>
          </cell>
          <cell r="H208" t="str">
            <v>660102-1010119</v>
          </cell>
          <cell r="I208" t="str">
            <v>ZZ</v>
          </cell>
          <cell r="K208">
            <v>26</v>
          </cell>
          <cell r="L208">
            <v>254859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강세광</v>
          </cell>
          <cell r="H209" t="str">
            <v>651102-1019113</v>
          </cell>
          <cell r="I209" t="str">
            <v>ZZ</v>
          </cell>
          <cell r="K209">
            <v>29</v>
          </cell>
          <cell r="L209">
            <v>2976590</v>
          </cell>
          <cell r="M209">
            <v>67870</v>
          </cell>
          <cell r="S209">
            <v>0</v>
          </cell>
          <cell r="T209">
            <v>67870</v>
          </cell>
        </row>
        <row r="210">
          <cell r="G210" t="str">
            <v>곽철훈</v>
          </cell>
          <cell r="H210" t="str">
            <v>651009-1481125</v>
          </cell>
          <cell r="I210" t="str">
            <v>ZZ</v>
          </cell>
          <cell r="K210">
            <v>33</v>
          </cell>
          <cell r="L210">
            <v>3800000</v>
          </cell>
          <cell r="M210">
            <v>84000</v>
          </cell>
          <cell r="S210">
            <v>0</v>
          </cell>
          <cell r="T210">
            <v>84000</v>
          </cell>
        </row>
        <row r="211">
          <cell r="G211" t="str">
            <v>한상국</v>
          </cell>
          <cell r="H211" t="str">
            <v>650929-1011619</v>
          </cell>
          <cell r="I211" t="str">
            <v>ZZ</v>
          </cell>
          <cell r="K211">
            <v>25</v>
          </cell>
          <cell r="L211">
            <v>2436180</v>
          </cell>
          <cell r="M211">
            <v>54430</v>
          </cell>
          <cell r="S211">
            <v>0</v>
          </cell>
          <cell r="T211">
            <v>54430</v>
          </cell>
        </row>
        <row r="212">
          <cell r="G212" t="str">
            <v>박명준</v>
          </cell>
          <cell r="H212" t="str">
            <v>650702-1236716</v>
          </cell>
          <cell r="I212" t="str">
            <v>ZZ</v>
          </cell>
          <cell r="K212">
            <v>23</v>
          </cell>
          <cell r="L212">
            <v>2187460</v>
          </cell>
          <cell r="M212">
            <v>47710</v>
          </cell>
          <cell r="S212">
            <v>0</v>
          </cell>
          <cell r="T212">
            <v>47710</v>
          </cell>
        </row>
        <row r="213">
          <cell r="G213" t="str">
            <v>김영진</v>
          </cell>
          <cell r="H213" t="str">
            <v>650401-1236721</v>
          </cell>
          <cell r="I213" t="str">
            <v>ZZ</v>
          </cell>
          <cell r="K213">
            <v>24</v>
          </cell>
          <cell r="L213">
            <v>2221690</v>
          </cell>
          <cell r="M213">
            <v>51070</v>
          </cell>
          <cell r="S213">
            <v>0</v>
          </cell>
          <cell r="T213">
            <v>51070</v>
          </cell>
        </row>
        <row r="214">
          <cell r="G214" t="str">
            <v>유재욱</v>
          </cell>
          <cell r="H214" t="str">
            <v>650126-1019628</v>
          </cell>
          <cell r="I214" t="str">
            <v>ZZ</v>
          </cell>
          <cell r="K214">
            <v>25</v>
          </cell>
          <cell r="L214">
            <v>2438820</v>
          </cell>
          <cell r="M214">
            <v>54430</v>
          </cell>
          <cell r="S214">
            <v>0</v>
          </cell>
          <cell r="T214">
            <v>54430</v>
          </cell>
        </row>
        <row r="215">
          <cell r="G215" t="str">
            <v>정진봉</v>
          </cell>
          <cell r="H215" t="str">
            <v>641216-1455928</v>
          </cell>
          <cell r="I215" t="str">
            <v>ZZ</v>
          </cell>
          <cell r="K215">
            <v>24</v>
          </cell>
          <cell r="L215">
            <v>2272480</v>
          </cell>
          <cell r="M215">
            <v>51070</v>
          </cell>
          <cell r="S215">
            <v>0</v>
          </cell>
          <cell r="T215">
            <v>51070</v>
          </cell>
        </row>
        <row r="216">
          <cell r="G216" t="str">
            <v>안효환</v>
          </cell>
          <cell r="H216" t="str">
            <v>641008-1236719</v>
          </cell>
          <cell r="I216" t="str">
            <v>ZZ</v>
          </cell>
          <cell r="K216">
            <v>24</v>
          </cell>
          <cell r="L216">
            <v>2306730</v>
          </cell>
          <cell r="M216">
            <v>51070</v>
          </cell>
          <cell r="S216">
            <v>0</v>
          </cell>
          <cell r="T216">
            <v>51070</v>
          </cell>
        </row>
        <row r="217">
          <cell r="G217" t="str">
            <v>박종규</v>
          </cell>
          <cell r="H217" t="str">
            <v>640928-1029913</v>
          </cell>
          <cell r="I217" t="str">
            <v>ZZ</v>
          </cell>
          <cell r="K217">
            <v>25</v>
          </cell>
          <cell r="L217">
            <v>240688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김용기</v>
          </cell>
          <cell r="H218" t="str">
            <v>640917-1236819</v>
          </cell>
          <cell r="I218" t="str">
            <v>ZZ</v>
          </cell>
          <cell r="K218">
            <v>24</v>
          </cell>
          <cell r="L218">
            <v>2296020</v>
          </cell>
          <cell r="M218">
            <v>51070</v>
          </cell>
          <cell r="S218">
            <v>0</v>
          </cell>
          <cell r="T218">
            <v>51070</v>
          </cell>
        </row>
        <row r="219">
          <cell r="G219" t="str">
            <v>장석화</v>
          </cell>
          <cell r="H219" t="str">
            <v>640819-1340614</v>
          </cell>
          <cell r="I219" t="str">
            <v>ZZ</v>
          </cell>
          <cell r="K219">
            <v>26</v>
          </cell>
          <cell r="L219">
            <v>2636670</v>
          </cell>
          <cell r="M219">
            <v>57790</v>
          </cell>
          <cell r="S219">
            <v>0</v>
          </cell>
          <cell r="T219">
            <v>57790</v>
          </cell>
        </row>
        <row r="220">
          <cell r="G220" t="str">
            <v>황우선</v>
          </cell>
          <cell r="H220" t="str">
            <v>640603-1805214</v>
          </cell>
          <cell r="I220" t="str">
            <v>ZZ</v>
          </cell>
          <cell r="K220">
            <v>30</v>
          </cell>
          <cell r="L220">
            <v>318551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김성수</v>
          </cell>
          <cell r="H221" t="str">
            <v>640525-1030219</v>
          </cell>
          <cell r="I221" t="str">
            <v>ZZ</v>
          </cell>
          <cell r="K221">
            <v>28</v>
          </cell>
          <cell r="L221">
            <v>2867630</v>
          </cell>
          <cell r="M221">
            <v>64510</v>
          </cell>
          <cell r="S221">
            <v>0</v>
          </cell>
          <cell r="T221">
            <v>64510</v>
          </cell>
        </row>
        <row r="222">
          <cell r="G222" t="str">
            <v>박운정</v>
          </cell>
          <cell r="H222" t="str">
            <v>640515-1111041</v>
          </cell>
          <cell r="I222" t="str">
            <v>ZZ</v>
          </cell>
          <cell r="K222">
            <v>38</v>
          </cell>
          <cell r="L222">
            <v>4750000</v>
          </cell>
          <cell r="M222">
            <v>106400</v>
          </cell>
          <cell r="S222">
            <v>0</v>
          </cell>
          <cell r="T222">
            <v>106400</v>
          </cell>
        </row>
        <row r="223">
          <cell r="G223" t="str">
            <v>이진학</v>
          </cell>
          <cell r="H223" t="str">
            <v>640515-1010629</v>
          </cell>
          <cell r="I223" t="str">
            <v>ZZ</v>
          </cell>
          <cell r="K223">
            <v>24</v>
          </cell>
          <cell r="L223">
            <v>2269060</v>
          </cell>
          <cell r="M223">
            <v>51070</v>
          </cell>
          <cell r="S223">
            <v>0</v>
          </cell>
          <cell r="T223">
            <v>51070</v>
          </cell>
        </row>
        <row r="224">
          <cell r="G224" t="str">
            <v>공순영</v>
          </cell>
          <cell r="H224" t="str">
            <v>640510-1236736</v>
          </cell>
          <cell r="I224" t="str">
            <v>ZZ</v>
          </cell>
          <cell r="K224">
            <v>23</v>
          </cell>
          <cell r="L224">
            <v>214453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지현구</v>
          </cell>
          <cell r="H225" t="str">
            <v>640415-1148516</v>
          </cell>
          <cell r="I225" t="str">
            <v>ZZ</v>
          </cell>
          <cell r="K225">
            <v>30</v>
          </cell>
          <cell r="L225">
            <v>3175490</v>
          </cell>
          <cell r="M225">
            <v>71230</v>
          </cell>
          <cell r="S225">
            <v>0</v>
          </cell>
          <cell r="T225">
            <v>71230</v>
          </cell>
        </row>
        <row r="226">
          <cell r="G226" t="str">
            <v>김윤경</v>
          </cell>
          <cell r="H226" t="str">
            <v>640225-1807630</v>
          </cell>
          <cell r="I226" t="str">
            <v>ZZ</v>
          </cell>
          <cell r="K226">
            <v>26</v>
          </cell>
          <cell r="L226">
            <v>2627220</v>
          </cell>
          <cell r="M226">
            <v>57790</v>
          </cell>
          <cell r="S226">
            <v>0</v>
          </cell>
          <cell r="T226">
            <v>57790</v>
          </cell>
        </row>
        <row r="227">
          <cell r="G227" t="str">
            <v>노연성</v>
          </cell>
          <cell r="H227" t="str">
            <v>640106-1648315</v>
          </cell>
          <cell r="I227" t="str">
            <v>ZZ</v>
          </cell>
          <cell r="K227">
            <v>27</v>
          </cell>
          <cell r="L227">
            <v>2778860</v>
          </cell>
          <cell r="M227">
            <v>61150</v>
          </cell>
          <cell r="S227">
            <v>0</v>
          </cell>
          <cell r="T227">
            <v>61150</v>
          </cell>
        </row>
        <row r="228">
          <cell r="G228" t="str">
            <v>오수윤</v>
          </cell>
          <cell r="H228" t="str">
            <v>631017-1457517</v>
          </cell>
          <cell r="I228" t="str">
            <v>ZZ</v>
          </cell>
          <cell r="K228">
            <v>28</v>
          </cell>
          <cell r="L228">
            <v>2907260</v>
          </cell>
          <cell r="M228">
            <v>64510</v>
          </cell>
          <cell r="S228">
            <v>0</v>
          </cell>
          <cell r="T228">
            <v>64510</v>
          </cell>
        </row>
        <row r="229">
          <cell r="G229" t="str">
            <v>이상남</v>
          </cell>
          <cell r="H229" t="str">
            <v>630720-1236810</v>
          </cell>
          <cell r="I229" t="str">
            <v>ZZ</v>
          </cell>
          <cell r="K229">
            <v>24</v>
          </cell>
          <cell r="L229">
            <v>2308620</v>
          </cell>
          <cell r="M229">
            <v>51070</v>
          </cell>
          <cell r="S229">
            <v>0</v>
          </cell>
          <cell r="T229">
            <v>51070</v>
          </cell>
        </row>
        <row r="230">
          <cell r="G230" t="str">
            <v>문인수</v>
          </cell>
          <cell r="H230" t="str">
            <v>630710-1535722</v>
          </cell>
          <cell r="I230" t="str">
            <v>ZZ</v>
          </cell>
          <cell r="K230">
            <v>29</v>
          </cell>
          <cell r="L230">
            <v>3017420</v>
          </cell>
          <cell r="M230">
            <v>67870</v>
          </cell>
          <cell r="S230">
            <v>0</v>
          </cell>
          <cell r="T230">
            <v>67870</v>
          </cell>
        </row>
        <row r="231">
          <cell r="G231" t="str">
            <v>이강선</v>
          </cell>
          <cell r="H231" t="str">
            <v>630603-1531911</v>
          </cell>
          <cell r="I231" t="str">
            <v>ZZ</v>
          </cell>
          <cell r="K231">
            <v>30</v>
          </cell>
          <cell r="L231">
            <v>3108500</v>
          </cell>
          <cell r="M231">
            <v>71230</v>
          </cell>
          <cell r="S231">
            <v>0</v>
          </cell>
          <cell r="T231">
            <v>71230</v>
          </cell>
        </row>
        <row r="232">
          <cell r="G232" t="str">
            <v>최윤석</v>
          </cell>
          <cell r="H232" t="str">
            <v>630415-1908622</v>
          </cell>
          <cell r="I232" t="str">
            <v>ZZ</v>
          </cell>
          <cell r="K232">
            <v>27</v>
          </cell>
          <cell r="L232">
            <v>2715430</v>
          </cell>
          <cell r="M232">
            <v>61150</v>
          </cell>
          <cell r="S232">
            <v>0</v>
          </cell>
          <cell r="T232">
            <v>61150</v>
          </cell>
        </row>
        <row r="233">
          <cell r="G233" t="str">
            <v>김익기</v>
          </cell>
          <cell r="H233" t="str">
            <v>630216-1024514</v>
          </cell>
          <cell r="I233" t="str">
            <v>ZZ</v>
          </cell>
          <cell r="K233">
            <v>31</v>
          </cell>
          <cell r="L233">
            <v>3263750</v>
          </cell>
          <cell r="M233">
            <v>75040</v>
          </cell>
          <cell r="S233">
            <v>0</v>
          </cell>
          <cell r="T233">
            <v>75040</v>
          </cell>
        </row>
        <row r="234">
          <cell r="G234" t="str">
            <v>손철문</v>
          </cell>
          <cell r="H234" t="str">
            <v>630215-1051716</v>
          </cell>
          <cell r="I234" t="str">
            <v>ZZ</v>
          </cell>
          <cell r="K234">
            <v>33</v>
          </cell>
          <cell r="L234">
            <v>3835000</v>
          </cell>
          <cell r="M234">
            <v>84000</v>
          </cell>
          <cell r="S234">
            <v>0</v>
          </cell>
          <cell r="T234">
            <v>84000</v>
          </cell>
        </row>
        <row r="235">
          <cell r="G235" t="str">
            <v>이경석</v>
          </cell>
          <cell r="H235" t="str">
            <v>630110-1041527</v>
          </cell>
          <cell r="I235" t="str">
            <v>ZZ</v>
          </cell>
          <cell r="K235">
            <v>31</v>
          </cell>
          <cell r="L235">
            <v>3434060</v>
          </cell>
          <cell r="M235">
            <v>75040</v>
          </cell>
          <cell r="S235">
            <v>0</v>
          </cell>
          <cell r="T235">
            <v>75040</v>
          </cell>
        </row>
        <row r="236">
          <cell r="G236" t="str">
            <v>전종식</v>
          </cell>
          <cell r="H236" t="str">
            <v>621027-1474519</v>
          </cell>
          <cell r="I236" t="str">
            <v>ZZ</v>
          </cell>
          <cell r="K236">
            <v>28</v>
          </cell>
          <cell r="L236">
            <v>281390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옥균</v>
          </cell>
          <cell r="H237" t="str">
            <v>620928-1336911</v>
          </cell>
          <cell r="I237" t="str">
            <v>ZZ</v>
          </cell>
          <cell r="K237">
            <v>23</v>
          </cell>
          <cell r="L237">
            <v>2117730</v>
          </cell>
          <cell r="M237">
            <v>47710</v>
          </cell>
          <cell r="S237">
            <v>0</v>
          </cell>
          <cell r="T237">
            <v>47710</v>
          </cell>
        </row>
        <row r="238">
          <cell r="G238" t="str">
            <v>송태식</v>
          </cell>
          <cell r="H238" t="str">
            <v>620815-1058322</v>
          </cell>
          <cell r="I238" t="str">
            <v>ZZ</v>
          </cell>
          <cell r="K238">
            <v>34</v>
          </cell>
          <cell r="L238">
            <v>3931250</v>
          </cell>
          <cell r="M238">
            <v>88480</v>
          </cell>
          <cell r="S238">
            <v>0</v>
          </cell>
          <cell r="T238">
            <v>88480</v>
          </cell>
        </row>
        <row r="239">
          <cell r="G239" t="str">
            <v>이현근</v>
          </cell>
          <cell r="H239" t="str">
            <v>620120-1018521</v>
          </cell>
          <cell r="I239" t="str">
            <v>ZZ</v>
          </cell>
          <cell r="K239">
            <v>27</v>
          </cell>
          <cell r="L239">
            <v>2699940</v>
          </cell>
          <cell r="M239">
            <v>61150</v>
          </cell>
          <cell r="S239">
            <v>0</v>
          </cell>
          <cell r="T239">
            <v>61150</v>
          </cell>
        </row>
        <row r="240">
          <cell r="G240" t="str">
            <v>윤석웅</v>
          </cell>
          <cell r="H240" t="str">
            <v>611221-1550127</v>
          </cell>
          <cell r="I240" t="str">
            <v>ZZ</v>
          </cell>
          <cell r="K240">
            <v>32</v>
          </cell>
          <cell r="L240">
            <v>3497910</v>
          </cell>
          <cell r="M240">
            <v>79520</v>
          </cell>
          <cell r="S240">
            <v>0</v>
          </cell>
          <cell r="T240">
            <v>79520</v>
          </cell>
        </row>
        <row r="241">
          <cell r="G241" t="str">
            <v>김영천</v>
          </cell>
          <cell r="H241" t="str">
            <v>611113-1058214</v>
          </cell>
          <cell r="I241" t="str">
            <v>ZZ</v>
          </cell>
          <cell r="K241">
            <v>23</v>
          </cell>
          <cell r="L241">
            <v>2144000</v>
          </cell>
          <cell r="M241">
            <v>47710</v>
          </cell>
          <cell r="S241">
            <v>0</v>
          </cell>
          <cell r="T241">
            <v>47710</v>
          </cell>
        </row>
        <row r="242">
          <cell r="G242" t="str">
            <v>김경환</v>
          </cell>
          <cell r="H242" t="str">
            <v>610814-1018410</v>
          </cell>
          <cell r="I242" t="str">
            <v>ZZ</v>
          </cell>
          <cell r="K242">
            <v>44</v>
          </cell>
          <cell r="L242">
            <v>6117950</v>
          </cell>
          <cell r="M242">
            <v>137310</v>
          </cell>
          <cell r="S242">
            <v>0</v>
          </cell>
          <cell r="T242">
            <v>137310</v>
          </cell>
        </row>
        <row r="243">
          <cell r="G243" t="str">
            <v>노명우</v>
          </cell>
          <cell r="H243" t="str">
            <v>610330-1057316</v>
          </cell>
          <cell r="I243" t="str">
            <v>ZZ</v>
          </cell>
          <cell r="K243">
            <v>30</v>
          </cell>
          <cell r="L243">
            <v>3183600</v>
          </cell>
          <cell r="M243">
            <v>71230</v>
          </cell>
          <cell r="S243">
            <v>0</v>
          </cell>
          <cell r="T243">
            <v>71230</v>
          </cell>
        </row>
        <row r="244">
          <cell r="G244" t="str">
            <v>곽수근</v>
          </cell>
          <cell r="H244" t="str">
            <v>610315-1030916</v>
          </cell>
          <cell r="I244" t="str">
            <v>ZZ</v>
          </cell>
          <cell r="K244">
            <v>25</v>
          </cell>
          <cell r="L244">
            <v>2453720</v>
          </cell>
          <cell r="M244">
            <v>54430</v>
          </cell>
          <cell r="S244">
            <v>0</v>
          </cell>
          <cell r="T244">
            <v>54430</v>
          </cell>
        </row>
        <row r="245">
          <cell r="G245" t="str">
            <v>권순오</v>
          </cell>
          <cell r="H245" t="str">
            <v>610222-1047411</v>
          </cell>
          <cell r="I245" t="str">
            <v>ZZ</v>
          </cell>
          <cell r="K245">
            <v>34</v>
          </cell>
          <cell r="L245">
            <v>4031280</v>
          </cell>
          <cell r="M245">
            <v>88480</v>
          </cell>
          <cell r="S245">
            <v>0</v>
          </cell>
          <cell r="T245">
            <v>88480</v>
          </cell>
        </row>
        <row r="246">
          <cell r="G246" t="str">
            <v>오창림</v>
          </cell>
          <cell r="H246" t="str">
            <v>610113-1024716</v>
          </cell>
          <cell r="I246" t="str">
            <v>ZZ</v>
          </cell>
          <cell r="K246">
            <v>24</v>
          </cell>
          <cell r="L246">
            <v>2332040</v>
          </cell>
          <cell r="M246">
            <v>51070</v>
          </cell>
          <cell r="S246">
            <v>0</v>
          </cell>
          <cell r="T246">
            <v>51070</v>
          </cell>
        </row>
        <row r="247">
          <cell r="G247" t="str">
            <v>신경상</v>
          </cell>
          <cell r="H247" t="str">
            <v>610104-1009528</v>
          </cell>
          <cell r="I247" t="str">
            <v>ZZ</v>
          </cell>
          <cell r="K247">
            <v>34</v>
          </cell>
          <cell r="L247">
            <v>3988780</v>
          </cell>
          <cell r="M247">
            <v>88480</v>
          </cell>
          <cell r="S247">
            <v>0</v>
          </cell>
          <cell r="T247">
            <v>88480</v>
          </cell>
        </row>
        <row r="248">
          <cell r="G248" t="str">
            <v>정형균</v>
          </cell>
          <cell r="H248" t="str">
            <v>601207-1336927</v>
          </cell>
          <cell r="I248" t="str">
            <v>ZZ</v>
          </cell>
          <cell r="K248">
            <v>28</v>
          </cell>
          <cell r="L248">
            <v>2811150</v>
          </cell>
          <cell r="M248">
            <v>64510</v>
          </cell>
          <cell r="S248">
            <v>0</v>
          </cell>
          <cell r="T248">
            <v>64510</v>
          </cell>
        </row>
        <row r="249">
          <cell r="G249" t="str">
            <v>조준길</v>
          </cell>
          <cell r="H249" t="str">
            <v>601110-1683535</v>
          </cell>
          <cell r="I249" t="str">
            <v>ZZ</v>
          </cell>
          <cell r="K249">
            <v>26</v>
          </cell>
          <cell r="L249">
            <v>2634600</v>
          </cell>
          <cell r="M249">
            <v>57790</v>
          </cell>
          <cell r="S249">
            <v>0</v>
          </cell>
          <cell r="T249">
            <v>57790</v>
          </cell>
        </row>
        <row r="250">
          <cell r="G250" t="str">
            <v>정석언</v>
          </cell>
          <cell r="H250" t="str">
            <v>601030-1057623</v>
          </cell>
          <cell r="I250" t="str">
            <v>ZZ</v>
          </cell>
          <cell r="K250">
            <v>40</v>
          </cell>
          <cell r="L250">
            <v>5159000</v>
          </cell>
          <cell r="M250">
            <v>115360</v>
          </cell>
          <cell r="S250">
            <v>0</v>
          </cell>
          <cell r="T250">
            <v>115360</v>
          </cell>
        </row>
        <row r="251">
          <cell r="G251" t="str">
            <v>정인숙</v>
          </cell>
          <cell r="H251" t="str">
            <v>600925-2168133</v>
          </cell>
          <cell r="I251" t="str">
            <v>ZZ</v>
          </cell>
          <cell r="K251">
            <v>19</v>
          </cell>
          <cell r="L251">
            <v>1573180</v>
          </cell>
          <cell r="M251">
            <v>35840</v>
          </cell>
          <cell r="S251">
            <v>0</v>
          </cell>
          <cell r="T251">
            <v>35840</v>
          </cell>
        </row>
        <row r="252">
          <cell r="G252" t="str">
            <v>함천우</v>
          </cell>
          <cell r="H252" t="str">
            <v>600805-1002516</v>
          </cell>
          <cell r="I252" t="str">
            <v>ZZ</v>
          </cell>
          <cell r="K252">
            <v>6</v>
          </cell>
          <cell r="L252">
            <v>500000</v>
          </cell>
          <cell r="M252">
            <v>11870</v>
          </cell>
          <cell r="S252">
            <v>0</v>
          </cell>
          <cell r="T252">
            <v>11870</v>
          </cell>
        </row>
        <row r="253">
          <cell r="G253" t="str">
            <v>유재원</v>
          </cell>
          <cell r="H253" t="str">
            <v>600504-1795910</v>
          </cell>
          <cell r="I253" t="str">
            <v>ZZ</v>
          </cell>
          <cell r="K253">
            <v>31</v>
          </cell>
          <cell r="L253">
            <v>338002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해식</v>
          </cell>
          <cell r="H254" t="str">
            <v>600330-1079619</v>
          </cell>
          <cell r="I254" t="str">
            <v>ZZ</v>
          </cell>
          <cell r="K254">
            <v>25</v>
          </cell>
          <cell r="L254">
            <v>2454130</v>
          </cell>
          <cell r="M254">
            <v>54430</v>
          </cell>
          <cell r="S254">
            <v>0</v>
          </cell>
          <cell r="T254">
            <v>54430</v>
          </cell>
        </row>
        <row r="255">
          <cell r="G255" t="str">
            <v>최재곤</v>
          </cell>
          <cell r="H255" t="str">
            <v>600307-1804328</v>
          </cell>
          <cell r="I255" t="str">
            <v>ZZ</v>
          </cell>
          <cell r="K255">
            <v>35</v>
          </cell>
          <cell r="L255">
            <v>4068090</v>
          </cell>
          <cell r="M255">
            <v>92960</v>
          </cell>
          <cell r="S255">
            <v>0</v>
          </cell>
          <cell r="T255">
            <v>92960</v>
          </cell>
        </row>
        <row r="256">
          <cell r="G256" t="str">
            <v>김창윤</v>
          </cell>
          <cell r="H256" t="str">
            <v>600303-1403521</v>
          </cell>
          <cell r="I256" t="str">
            <v>ZZ</v>
          </cell>
          <cell r="K256">
            <v>28</v>
          </cell>
          <cell r="L256">
            <v>2832890</v>
          </cell>
          <cell r="M256">
            <v>64510</v>
          </cell>
          <cell r="S256">
            <v>0</v>
          </cell>
          <cell r="T256">
            <v>64510</v>
          </cell>
        </row>
        <row r="257">
          <cell r="G257" t="str">
            <v>김준배</v>
          </cell>
          <cell r="H257" t="str">
            <v>600302-1237416</v>
          </cell>
          <cell r="I257" t="str">
            <v>ZZ</v>
          </cell>
          <cell r="K257">
            <v>25</v>
          </cell>
          <cell r="L257">
            <v>2389250</v>
          </cell>
          <cell r="M257">
            <v>54430</v>
          </cell>
          <cell r="S257">
            <v>0</v>
          </cell>
          <cell r="T257">
            <v>54430</v>
          </cell>
        </row>
        <row r="258">
          <cell r="G258" t="str">
            <v>장봉환</v>
          </cell>
          <cell r="H258" t="str">
            <v>600224-1067910</v>
          </cell>
          <cell r="I258" t="str">
            <v>ZZ</v>
          </cell>
          <cell r="K258">
            <v>39</v>
          </cell>
          <cell r="L258">
            <v>5015140</v>
          </cell>
          <cell r="M258">
            <v>110880</v>
          </cell>
          <cell r="S258">
            <v>0</v>
          </cell>
          <cell r="T258">
            <v>110880</v>
          </cell>
        </row>
        <row r="259">
          <cell r="G259" t="str">
            <v>김용석</v>
          </cell>
          <cell r="H259" t="str">
            <v>591222-1268511</v>
          </cell>
          <cell r="I259" t="str">
            <v>ZZ</v>
          </cell>
          <cell r="K259">
            <v>22</v>
          </cell>
          <cell r="L259">
            <v>2030710</v>
          </cell>
          <cell r="M259">
            <v>44350</v>
          </cell>
          <cell r="S259">
            <v>0</v>
          </cell>
          <cell r="T259">
            <v>44350</v>
          </cell>
        </row>
        <row r="260">
          <cell r="G260" t="str">
            <v>최승명</v>
          </cell>
          <cell r="H260" t="str">
            <v>590915-1058112</v>
          </cell>
          <cell r="I260" t="str">
            <v>ZZ</v>
          </cell>
          <cell r="K260">
            <v>28</v>
          </cell>
          <cell r="L260">
            <v>2821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하영진</v>
          </cell>
          <cell r="H261" t="str">
            <v>590809-1168117</v>
          </cell>
          <cell r="I261" t="str">
            <v>ZZ</v>
          </cell>
          <cell r="K261">
            <v>31</v>
          </cell>
          <cell r="L261">
            <v>3257670</v>
          </cell>
          <cell r="M261">
            <v>75040</v>
          </cell>
          <cell r="S261">
            <v>0</v>
          </cell>
          <cell r="T261">
            <v>75040</v>
          </cell>
        </row>
        <row r="262">
          <cell r="G262" t="str">
            <v>이묘영</v>
          </cell>
          <cell r="H262" t="str">
            <v>590715-2909117</v>
          </cell>
          <cell r="I262" t="str">
            <v>ZZ</v>
          </cell>
          <cell r="K262">
            <v>13</v>
          </cell>
          <cell r="L262">
            <v>967000</v>
          </cell>
          <cell r="M262">
            <v>22400</v>
          </cell>
          <cell r="S262">
            <v>0</v>
          </cell>
          <cell r="T262">
            <v>22400</v>
          </cell>
        </row>
        <row r="263">
          <cell r="G263" t="str">
            <v>김정규</v>
          </cell>
          <cell r="H263" t="str">
            <v>590623-1140813</v>
          </cell>
          <cell r="I263" t="str">
            <v>ZZ</v>
          </cell>
          <cell r="K263">
            <v>28</v>
          </cell>
          <cell r="L263">
            <v>2889610</v>
          </cell>
          <cell r="M263">
            <v>64510</v>
          </cell>
          <cell r="S263">
            <v>0</v>
          </cell>
          <cell r="T263">
            <v>64510</v>
          </cell>
        </row>
        <row r="264">
          <cell r="G264" t="str">
            <v>이정길</v>
          </cell>
          <cell r="H264" t="str">
            <v>590430-1489211</v>
          </cell>
          <cell r="I264" t="str">
            <v>ZZ</v>
          </cell>
          <cell r="K264">
            <v>31</v>
          </cell>
          <cell r="L264">
            <v>3417940</v>
          </cell>
          <cell r="M264">
            <v>75040</v>
          </cell>
          <cell r="S264">
            <v>0</v>
          </cell>
          <cell r="T264">
            <v>75040</v>
          </cell>
        </row>
        <row r="265">
          <cell r="G265" t="str">
            <v>이상춘</v>
          </cell>
          <cell r="H265" t="str">
            <v>590427-1550716</v>
          </cell>
          <cell r="I265" t="str">
            <v>ZZ</v>
          </cell>
          <cell r="K265">
            <v>40</v>
          </cell>
          <cell r="L265">
            <v>5233330</v>
          </cell>
          <cell r="M265">
            <v>115360</v>
          </cell>
          <cell r="S265">
            <v>0</v>
          </cell>
          <cell r="T265">
            <v>115360</v>
          </cell>
        </row>
        <row r="266">
          <cell r="G266" t="str">
            <v>전봉수</v>
          </cell>
          <cell r="H266" t="str">
            <v>590317-1079410</v>
          </cell>
          <cell r="I266" t="str">
            <v>ZZ</v>
          </cell>
          <cell r="K266">
            <v>22</v>
          </cell>
          <cell r="L266">
            <v>1921350</v>
          </cell>
          <cell r="M266">
            <v>44350</v>
          </cell>
          <cell r="S266">
            <v>0</v>
          </cell>
          <cell r="T266">
            <v>44350</v>
          </cell>
        </row>
        <row r="267">
          <cell r="G267" t="str">
            <v>김길태</v>
          </cell>
          <cell r="H267" t="str">
            <v>590311-1236716</v>
          </cell>
          <cell r="I267" t="str">
            <v>ZZ</v>
          </cell>
          <cell r="K267">
            <v>28</v>
          </cell>
          <cell r="L267">
            <v>2935920</v>
          </cell>
          <cell r="M267">
            <v>64510</v>
          </cell>
          <cell r="S267">
            <v>0</v>
          </cell>
          <cell r="T267">
            <v>64510</v>
          </cell>
        </row>
        <row r="268">
          <cell r="G268" t="str">
            <v>김영일</v>
          </cell>
          <cell r="H268" t="str">
            <v>590226-1079618</v>
          </cell>
          <cell r="I268" t="str">
            <v>ZZ</v>
          </cell>
          <cell r="K268">
            <v>39</v>
          </cell>
          <cell r="L268">
            <v>5000000</v>
          </cell>
          <cell r="M268">
            <v>110880</v>
          </cell>
          <cell r="S268">
            <v>0</v>
          </cell>
          <cell r="T268">
            <v>110880</v>
          </cell>
        </row>
        <row r="269">
          <cell r="G269" t="str">
            <v>남궁명철</v>
          </cell>
          <cell r="H269" t="str">
            <v>590101-1255928</v>
          </cell>
          <cell r="I269" t="str">
            <v>ZZ</v>
          </cell>
          <cell r="K269">
            <v>27</v>
          </cell>
          <cell r="L269">
            <v>2722390</v>
          </cell>
          <cell r="M269">
            <v>61150</v>
          </cell>
          <cell r="S269">
            <v>0</v>
          </cell>
          <cell r="T269">
            <v>61150</v>
          </cell>
        </row>
        <row r="270">
          <cell r="G270" t="str">
            <v>김재갑</v>
          </cell>
          <cell r="H270" t="str">
            <v>581213-1552517</v>
          </cell>
          <cell r="I270" t="str">
            <v>ZZ</v>
          </cell>
          <cell r="K270">
            <v>26</v>
          </cell>
          <cell r="L270">
            <v>2629160</v>
          </cell>
          <cell r="M270">
            <v>57790</v>
          </cell>
          <cell r="S270">
            <v>0</v>
          </cell>
          <cell r="T270">
            <v>57790</v>
          </cell>
        </row>
        <row r="271">
          <cell r="G271" t="str">
            <v>김영환</v>
          </cell>
          <cell r="H271" t="str">
            <v>580718-1233010</v>
          </cell>
          <cell r="I271" t="str">
            <v>ZZ</v>
          </cell>
          <cell r="K271">
            <v>31</v>
          </cell>
          <cell r="L271">
            <v>3330800</v>
          </cell>
          <cell r="M271">
            <v>75040</v>
          </cell>
          <cell r="S271">
            <v>0</v>
          </cell>
          <cell r="T271">
            <v>75040</v>
          </cell>
        </row>
        <row r="272">
          <cell r="G272" t="str">
            <v>손상옥</v>
          </cell>
          <cell r="H272" t="str">
            <v>580708-1167524</v>
          </cell>
          <cell r="I272" t="str">
            <v>ZZ</v>
          </cell>
          <cell r="K272">
            <v>24</v>
          </cell>
          <cell r="L272">
            <v>2286350</v>
          </cell>
          <cell r="M272">
            <v>51070</v>
          </cell>
          <cell r="S272">
            <v>0</v>
          </cell>
          <cell r="T272">
            <v>51070</v>
          </cell>
        </row>
        <row r="273">
          <cell r="G273" t="str">
            <v>강정원</v>
          </cell>
          <cell r="H273" t="str">
            <v>580525-1024616</v>
          </cell>
          <cell r="I273" t="str">
            <v>ZZ</v>
          </cell>
          <cell r="K273">
            <v>30</v>
          </cell>
          <cell r="L273">
            <v>3207810</v>
          </cell>
          <cell r="M273">
            <v>71230</v>
          </cell>
          <cell r="S273">
            <v>0</v>
          </cell>
          <cell r="T273">
            <v>71230</v>
          </cell>
        </row>
        <row r="274">
          <cell r="G274" t="str">
            <v>김광덕</v>
          </cell>
          <cell r="H274" t="str">
            <v>580226-1017136</v>
          </cell>
          <cell r="I274" t="str">
            <v>ZZ</v>
          </cell>
          <cell r="K274">
            <v>27</v>
          </cell>
          <cell r="L274">
            <v>2792940</v>
          </cell>
          <cell r="M274">
            <v>61150</v>
          </cell>
          <cell r="S274">
            <v>0</v>
          </cell>
          <cell r="T274">
            <v>61150</v>
          </cell>
        </row>
        <row r="275">
          <cell r="G275" t="str">
            <v>양창원</v>
          </cell>
          <cell r="H275" t="str">
            <v>580122-1009335</v>
          </cell>
          <cell r="I275" t="str">
            <v>ZZ</v>
          </cell>
          <cell r="K275">
            <v>30</v>
          </cell>
          <cell r="L275">
            <v>3155140</v>
          </cell>
          <cell r="M275">
            <v>71230</v>
          </cell>
          <cell r="S275">
            <v>0</v>
          </cell>
          <cell r="T275">
            <v>71230</v>
          </cell>
        </row>
        <row r="276">
          <cell r="G276" t="str">
            <v>황규철</v>
          </cell>
          <cell r="H276" t="str">
            <v>571210-1168311</v>
          </cell>
          <cell r="I276" t="str">
            <v>ZZ</v>
          </cell>
          <cell r="K276">
            <v>25</v>
          </cell>
          <cell r="L276">
            <v>2465870</v>
          </cell>
          <cell r="M276">
            <v>54430</v>
          </cell>
          <cell r="S276">
            <v>0</v>
          </cell>
          <cell r="T276">
            <v>54430</v>
          </cell>
        </row>
        <row r="277">
          <cell r="G277" t="str">
            <v>박래중</v>
          </cell>
          <cell r="H277" t="str">
            <v>571129-1082911</v>
          </cell>
          <cell r="I277" t="str">
            <v>ZZ</v>
          </cell>
          <cell r="K277">
            <v>25</v>
          </cell>
          <cell r="L277">
            <v>2476530</v>
          </cell>
          <cell r="M277">
            <v>54430</v>
          </cell>
          <cell r="S277">
            <v>0</v>
          </cell>
          <cell r="T277">
            <v>54430</v>
          </cell>
        </row>
        <row r="278">
          <cell r="G278" t="str">
            <v>박기동</v>
          </cell>
          <cell r="H278" t="str">
            <v>571106-1804413</v>
          </cell>
          <cell r="I278" t="str">
            <v>ZZ</v>
          </cell>
          <cell r="K278">
            <v>26</v>
          </cell>
          <cell r="L278">
            <v>2560270</v>
          </cell>
          <cell r="M278">
            <v>57790</v>
          </cell>
          <cell r="S278">
            <v>0</v>
          </cell>
          <cell r="T278">
            <v>57790</v>
          </cell>
        </row>
        <row r="279">
          <cell r="G279" t="str">
            <v>이광욱</v>
          </cell>
          <cell r="H279" t="str">
            <v>571003-1026018</v>
          </cell>
          <cell r="I279" t="str">
            <v>ZZ</v>
          </cell>
          <cell r="K279">
            <v>30</v>
          </cell>
          <cell r="L279">
            <v>3146720</v>
          </cell>
          <cell r="M279">
            <v>71230</v>
          </cell>
          <cell r="S279">
            <v>0</v>
          </cell>
          <cell r="T279">
            <v>71230</v>
          </cell>
        </row>
        <row r="280">
          <cell r="G280" t="str">
            <v>원주영</v>
          </cell>
          <cell r="H280" t="str">
            <v>570829-1243334</v>
          </cell>
          <cell r="I280" t="str">
            <v>ZZ</v>
          </cell>
          <cell r="K280">
            <v>28</v>
          </cell>
          <cell r="L280">
            <v>2941330</v>
          </cell>
          <cell r="M280">
            <v>64510</v>
          </cell>
          <cell r="S280">
            <v>0</v>
          </cell>
          <cell r="T280">
            <v>64510</v>
          </cell>
        </row>
        <row r="281">
          <cell r="G281" t="str">
            <v>이준성</v>
          </cell>
          <cell r="H281" t="str">
            <v>570822-1226238</v>
          </cell>
          <cell r="I281" t="str">
            <v>ZZ</v>
          </cell>
          <cell r="K281">
            <v>27</v>
          </cell>
          <cell r="L281">
            <v>2778010</v>
          </cell>
          <cell r="M281">
            <v>61150</v>
          </cell>
          <cell r="S281">
            <v>0</v>
          </cell>
          <cell r="T281">
            <v>61150</v>
          </cell>
        </row>
        <row r="282">
          <cell r="G282" t="str">
            <v>이민홍</v>
          </cell>
          <cell r="H282" t="str">
            <v>570719-1106417</v>
          </cell>
          <cell r="I282" t="str">
            <v>ZZ</v>
          </cell>
          <cell r="K282">
            <v>31</v>
          </cell>
          <cell r="L282">
            <v>3446980</v>
          </cell>
          <cell r="M282">
            <v>75040</v>
          </cell>
          <cell r="S282">
            <v>0</v>
          </cell>
          <cell r="T282">
            <v>75040</v>
          </cell>
        </row>
        <row r="283">
          <cell r="G283" t="str">
            <v>이기남</v>
          </cell>
          <cell r="H283" t="str">
            <v>570125-2241714</v>
          </cell>
          <cell r="I283" t="str">
            <v>ZZ</v>
          </cell>
          <cell r="K283">
            <v>21</v>
          </cell>
          <cell r="L283">
            <v>1784550</v>
          </cell>
          <cell r="M283">
            <v>40990</v>
          </cell>
          <cell r="S283">
            <v>0</v>
          </cell>
          <cell r="T283">
            <v>40990</v>
          </cell>
        </row>
        <row r="284">
          <cell r="G284" t="str">
            <v>지광구</v>
          </cell>
          <cell r="H284" t="str">
            <v>560802-1057817</v>
          </cell>
          <cell r="I284" t="str">
            <v>ZZ</v>
          </cell>
          <cell r="K284">
            <v>29</v>
          </cell>
          <cell r="L284">
            <v>3042820</v>
          </cell>
          <cell r="M284">
            <v>67870</v>
          </cell>
          <cell r="S284">
            <v>0</v>
          </cell>
          <cell r="T284">
            <v>67870</v>
          </cell>
        </row>
        <row r="285">
          <cell r="G285" t="str">
            <v>성태운</v>
          </cell>
          <cell r="H285" t="str">
            <v>560512-1029410</v>
          </cell>
          <cell r="I285" t="str">
            <v>ZZ</v>
          </cell>
          <cell r="K285">
            <v>30</v>
          </cell>
          <cell r="L285">
            <v>311115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연식</v>
          </cell>
          <cell r="H286" t="str">
            <v>560508-1030927</v>
          </cell>
          <cell r="I286" t="str">
            <v>ZZ</v>
          </cell>
          <cell r="K286">
            <v>28</v>
          </cell>
          <cell r="L286">
            <v>2859520</v>
          </cell>
          <cell r="M286">
            <v>64510</v>
          </cell>
          <cell r="S286">
            <v>0</v>
          </cell>
          <cell r="T286">
            <v>64510</v>
          </cell>
        </row>
        <row r="287">
          <cell r="G287" t="str">
            <v>남정식</v>
          </cell>
          <cell r="H287" t="str">
            <v>560313-1236818</v>
          </cell>
          <cell r="I287" t="str">
            <v>ZZ</v>
          </cell>
          <cell r="K287">
            <v>25</v>
          </cell>
          <cell r="L287">
            <v>2375140</v>
          </cell>
          <cell r="M287">
            <v>54430</v>
          </cell>
          <cell r="S287">
            <v>0</v>
          </cell>
          <cell r="T287">
            <v>54430</v>
          </cell>
        </row>
        <row r="288">
          <cell r="G288" t="str">
            <v>배광용</v>
          </cell>
          <cell r="H288" t="str">
            <v>560221-1019619</v>
          </cell>
          <cell r="I288" t="str">
            <v>ZZ</v>
          </cell>
          <cell r="K288">
            <v>32</v>
          </cell>
          <cell r="L288">
            <v>3480730</v>
          </cell>
          <cell r="M288">
            <v>79520</v>
          </cell>
          <cell r="S288">
            <v>0</v>
          </cell>
          <cell r="T288">
            <v>79520</v>
          </cell>
        </row>
        <row r="289">
          <cell r="G289" t="str">
            <v>정용학</v>
          </cell>
          <cell r="H289" t="str">
            <v>551020-1019634</v>
          </cell>
          <cell r="I289" t="str">
            <v>ZZ</v>
          </cell>
          <cell r="K289">
            <v>29</v>
          </cell>
          <cell r="L289">
            <v>2963430</v>
          </cell>
          <cell r="M289">
            <v>67870</v>
          </cell>
          <cell r="S289">
            <v>0</v>
          </cell>
          <cell r="T289">
            <v>67870</v>
          </cell>
        </row>
        <row r="290">
          <cell r="G290" t="str">
            <v>이환기</v>
          </cell>
          <cell r="H290" t="str">
            <v>550511-1051415</v>
          </cell>
          <cell r="I290" t="str">
            <v>ZZ</v>
          </cell>
          <cell r="K290">
            <v>36</v>
          </cell>
          <cell r="L290">
            <v>4339580</v>
          </cell>
          <cell r="M290">
            <v>97440</v>
          </cell>
          <cell r="S290">
            <v>0</v>
          </cell>
          <cell r="T290">
            <v>97440</v>
          </cell>
        </row>
        <row r="291">
          <cell r="G291" t="str">
            <v>임옥자</v>
          </cell>
          <cell r="H291" t="str">
            <v>550412-2384215</v>
          </cell>
          <cell r="I291" t="str">
            <v>ZZ</v>
          </cell>
          <cell r="K291">
            <v>13</v>
          </cell>
          <cell r="L291">
            <v>967000</v>
          </cell>
          <cell r="M291">
            <v>22400</v>
          </cell>
          <cell r="S291">
            <v>0</v>
          </cell>
          <cell r="T291">
            <v>22400</v>
          </cell>
        </row>
        <row r="292">
          <cell r="G292" t="str">
            <v>박재정</v>
          </cell>
          <cell r="H292" t="str">
            <v>550310-1347544</v>
          </cell>
          <cell r="I292" t="str">
            <v>ZZ</v>
          </cell>
          <cell r="K292">
            <v>37</v>
          </cell>
          <cell r="L292">
            <v>4592860</v>
          </cell>
          <cell r="M292">
            <v>101920</v>
          </cell>
          <cell r="S292">
            <v>0</v>
          </cell>
          <cell r="T292">
            <v>101920</v>
          </cell>
        </row>
        <row r="293">
          <cell r="G293" t="str">
            <v>김순철</v>
          </cell>
          <cell r="H293" t="str">
            <v>550226-1335014</v>
          </cell>
          <cell r="I293" t="str">
            <v>ZZ</v>
          </cell>
          <cell r="K293">
            <v>25</v>
          </cell>
          <cell r="L293">
            <v>2423090</v>
          </cell>
          <cell r="M293">
            <v>54430</v>
          </cell>
          <cell r="S293">
            <v>0</v>
          </cell>
          <cell r="T293">
            <v>54430</v>
          </cell>
        </row>
        <row r="294">
          <cell r="G294" t="str">
            <v>황규석</v>
          </cell>
          <cell r="H294" t="str">
            <v>550107-1057622</v>
          </cell>
          <cell r="I294" t="str">
            <v>ZZ</v>
          </cell>
          <cell r="K294">
            <v>32</v>
          </cell>
          <cell r="L294">
            <v>3605070</v>
          </cell>
          <cell r="M294">
            <v>79520</v>
          </cell>
          <cell r="S294">
            <v>0</v>
          </cell>
          <cell r="T294">
            <v>79520</v>
          </cell>
        </row>
        <row r="295">
          <cell r="G295" t="str">
            <v>이종길</v>
          </cell>
          <cell r="H295" t="str">
            <v>541030-1025513</v>
          </cell>
          <cell r="I295" t="str">
            <v>ZZ</v>
          </cell>
          <cell r="K295">
            <v>26</v>
          </cell>
          <cell r="L295">
            <v>2626470</v>
          </cell>
          <cell r="M295">
            <v>57790</v>
          </cell>
          <cell r="S295">
            <v>0</v>
          </cell>
          <cell r="T295">
            <v>57790</v>
          </cell>
        </row>
        <row r="296">
          <cell r="G296" t="str">
            <v>유광열</v>
          </cell>
          <cell r="H296" t="str">
            <v>540215-1233119</v>
          </cell>
          <cell r="I296" t="str">
            <v>ZZ</v>
          </cell>
          <cell r="K296">
            <v>26</v>
          </cell>
          <cell r="L296">
            <v>2588480</v>
          </cell>
          <cell r="M296">
            <v>57790</v>
          </cell>
          <cell r="S296">
            <v>0</v>
          </cell>
          <cell r="T296">
            <v>57790</v>
          </cell>
        </row>
        <row r="297">
          <cell r="G297" t="str">
            <v>김동훈</v>
          </cell>
          <cell r="H297" t="str">
            <v>531008-1010710</v>
          </cell>
          <cell r="I297" t="str">
            <v>ZZ</v>
          </cell>
          <cell r="K297">
            <v>42</v>
          </cell>
          <cell r="L297">
            <v>5705550</v>
          </cell>
          <cell r="M297">
            <v>126110</v>
          </cell>
          <cell r="S297">
            <v>0</v>
          </cell>
          <cell r="T297">
            <v>126110</v>
          </cell>
        </row>
        <row r="298">
          <cell r="G298" t="str">
            <v>이하춘</v>
          </cell>
          <cell r="H298" t="str">
            <v>530916-1535316</v>
          </cell>
          <cell r="I298" t="str">
            <v>ZZ</v>
          </cell>
          <cell r="K298">
            <v>38</v>
          </cell>
          <cell r="L298">
            <v>4750000</v>
          </cell>
          <cell r="M298">
            <v>106400</v>
          </cell>
          <cell r="S298">
            <v>0</v>
          </cell>
          <cell r="T298">
            <v>106400</v>
          </cell>
        </row>
        <row r="299">
          <cell r="G299" t="str">
            <v>신장식</v>
          </cell>
          <cell r="H299" t="str">
            <v>520721-1069421</v>
          </cell>
          <cell r="I299" t="str">
            <v>ZZ</v>
          </cell>
          <cell r="K299">
            <v>28</v>
          </cell>
          <cell r="L299">
            <v>2891160</v>
          </cell>
          <cell r="M299">
            <v>64510</v>
          </cell>
          <cell r="S299">
            <v>0</v>
          </cell>
          <cell r="T299">
            <v>64510</v>
          </cell>
        </row>
        <row r="300">
          <cell r="G300" t="str">
            <v>김종환</v>
          </cell>
          <cell r="H300" t="str">
            <v>520312-1124116</v>
          </cell>
          <cell r="I300" t="str">
            <v>ZZ</v>
          </cell>
          <cell r="K300">
            <v>50</v>
          </cell>
          <cell r="L300">
            <v>7500000</v>
          </cell>
          <cell r="M300">
            <v>170910</v>
          </cell>
          <cell r="S300">
            <v>0</v>
          </cell>
          <cell r="T300">
            <v>170910</v>
          </cell>
        </row>
        <row r="301">
          <cell r="G301" t="str">
            <v>김동걸</v>
          </cell>
          <cell r="H301" t="str">
            <v>520223-1774911</v>
          </cell>
          <cell r="I301" t="str">
            <v>ZZ</v>
          </cell>
          <cell r="K301">
            <v>33</v>
          </cell>
          <cell r="L301">
            <v>3731940</v>
          </cell>
          <cell r="M301">
            <v>84000</v>
          </cell>
          <cell r="S301">
            <v>0</v>
          </cell>
          <cell r="T301">
            <v>84000</v>
          </cell>
        </row>
        <row r="302">
          <cell r="G302" t="str">
            <v>오상고</v>
          </cell>
          <cell r="H302" t="str">
            <v>511108-1773319</v>
          </cell>
          <cell r="I302" t="str">
            <v>ZZ</v>
          </cell>
          <cell r="K302">
            <v>35</v>
          </cell>
          <cell r="L302">
            <v>4086520</v>
          </cell>
          <cell r="M302">
            <v>92960</v>
          </cell>
          <cell r="S302">
            <v>0</v>
          </cell>
          <cell r="T302">
            <v>92960</v>
          </cell>
        </row>
        <row r="303">
          <cell r="G303" t="str">
            <v>김규식</v>
          </cell>
          <cell r="H303" t="str">
            <v>510807-1641818</v>
          </cell>
          <cell r="I303" t="str">
            <v>ZZ</v>
          </cell>
          <cell r="K303">
            <v>38</v>
          </cell>
          <cell r="L303">
            <v>4845840</v>
          </cell>
          <cell r="M303">
            <v>106400</v>
          </cell>
          <cell r="S303">
            <v>0</v>
          </cell>
          <cell r="T303">
            <v>106400</v>
          </cell>
        </row>
        <row r="304">
          <cell r="G304" t="str">
            <v>안병태</v>
          </cell>
          <cell r="H304" t="str">
            <v>510523-1053017</v>
          </cell>
          <cell r="I304" t="str">
            <v>ZZ</v>
          </cell>
          <cell r="K304">
            <v>27</v>
          </cell>
          <cell r="L304">
            <v>2764490</v>
          </cell>
          <cell r="M304">
            <v>61150</v>
          </cell>
          <cell r="S304">
            <v>0</v>
          </cell>
          <cell r="T304">
            <v>61150</v>
          </cell>
        </row>
        <row r="305">
          <cell r="G305" t="str">
            <v>김종거</v>
          </cell>
          <cell r="H305" t="str">
            <v>510408-1058022</v>
          </cell>
          <cell r="I305" t="str">
            <v>ZZ</v>
          </cell>
          <cell r="K305">
            <v>25</v>
          </cell>
          <cell r="L305">
            <v>2438620</v>
          </cell>
          <cell r="M305">
            <v>54430</v>
          </cell>
          <cell r="S305">
            <v>0</v>
          </cell>
          <cell r="T305">
            <v>54430</v>
          </cell>
        </row>
        <row r="306">
          <cell r="G306" t="str">
            <v>박금석</v>
          </cell>
          <cell r="H306" t="str">
            <v>500913-2384210</v>
          </cell>
          <cell r="I306" t="str">
            <v>ZZ</v>
          </cell>
          <cell r="K306">
            <v>14</v>
          </cell>
          <cell r="L306">
            <v>1050000</v>
          </cell>
          <cell r="M306">
            <v>24640</v>
          </cell>
          <cell r="S306">
            <v>0</v>
          </cell>
          <cell r="T306">
            <v>24640</v>
          </cell>
        </row>
        <row r="307">
          <cell r="G307" t="str">
            <v>서영기</v>
          </cell>
          <cell r="H307" t="str">
            <v>500725-1019435</v>
          </cell>
          <cell r="I307" t="str">
            <v>ZZ</v>
          </cell>
          <cell r="K307">
            <v>26</v>
          </cell>
          <cell r="L307">
            <v>2542340</v>
          </cell>
          <cell r="M307">
            <v>57790</v>
          </cell>
          <cell r="S307">
            <v>0</v>
          </cell>
          <cell r="T307">
            <v>57790</v>
          </cell>
        </row>
        <row r="308">
          <cell r="G308" t="str">
            <v>김금수</v>
          </cell>
          <cell r="H308" t="str">
            <v>500227-1243611</v>
          </cell>
          <cell r="I308" t="str">
            <v>ZZ</v>
          </cell>
          <cell r="K308">
            <v>22</v>
          </cell>
          <cell r="L308">
            <v>2014750</v>
          </cell>
          <cell r="M308">
            <v>44350</v>
          </cell>
          <cell r="S308">
            <v>0</v>
          </cell>
          <cell r="T308">
            <v>44350</v>
          </cell>
        </row>
        <row r="309">
          <cell r="G309" t="str">
            <v>이봉수</v>
          </cell>
          <cell r="H309" t="str">
            <v>481207-1331116</v>
          </cell>
          <cell r="I309" t="str">
            <v>ZZ</v>
          </cell>
          <cell r="K309">
            <v>24</v>
          </cell>
          <cell r="L309">
            <v>2235150</v>
          </cell>
          <cell r="M309">
            <v>51070</v>
          </cell>
          <cell r="S309">
            <v>0</v>
          </cell>
          <cell r="T309">
            <v>51070</v>
          </cell>
        </row>
        <row r="310">
          <cell r="G310" t="str">
            <v>김욱동</v>
          </cell>
          <cell r="H310" t="str">
            <v>480428-1030020</v>
          </cell>
          <cell r="I310" t="str">
            <v>ZZ</v>
          </cell>
          <cell r="K310">
            <v>39</v>
          </cell>
          <cell r="L310">
            <v>5000000</v>
          </cell>
          <cell r="M310">
            <v>110880</v>
          </cell>
          <cell r="S310">
            <v>0</v>
          </cell>
          <cell r="T310">
            <v>110880</v>
          </cell>
        </row>
        <row r="311">
          <cell r="G311" t="str">
            <v>윤주현</v>
          </cell>
          <cell r="H311" t="str">
            <v>471013-1079412</v>
          </cell>
          <cell r="I311" t="str">
            <v>ZZ</v>
          </cell>
          <cell r="K311">
            <v>35</v>
          </cell>
          <cell r="L311">
            <v>4218930</v>
          </cell>
          <cell r="M311">
            <v>92960</v>
          </cell>
          <cell r="S311">
            <v>0</v>
          </cell>
          <cell r="T311">
            <v>92960</v>
          </cell>
        </row>
        <row r="312">
          <cell r="G312" t="str">
            <v>변희영</v>
          </cell>
          <cell r="H312" t="str">
            <v>460416-1036331</v>
          </cell>
          <cell r="I312" t="str">
            <v>ZZ</v>
          </cell>
          <cell r="K312">
            <v>29</v>
          </cell>
          <cell r="L312">
            <v>3043490</v>
          </cell>
          <cell r="M312">
            <v>67870</v>
          </cell>
          <cell r="S312">
            <v>0</v>
          </cell>
          <cell r="T312">
            <v>67870</v>
          </cell>
        </row>
        <row r="313">
          <cell r="G313" t="str">
            <v>최상희</v>
          </cell>
          <cell r="H313" t="str">
            <v>450305-1696624</v>
          </cell>
          <cell r="I313" t="str">
            <v>ZZ</v>
          </cell>
          <cell r="K313">
            <v>13</v>
          </cell>
          <cell r="L313">
            <v>1000000</v>
          </cell>
          <cell r="M313">
            <v>22400</v>
          </cell>
          <cell r="S313">
            <v>0</v>
          </cell>
          <cell r="T313">
            <v>22400</v>
          </cell>
        </row>
        <row r="314">
          <cell r="G314" t="str">
            <v>홍종길</v>
          </cell>
          <cell r="H314" t="str">
            <v>401225-1047319</v>
          </cell>
          <cell r="I314" t="str">
            <v>ZZ</v>
          </cell>
          <cell r="K314">
            <v>23</v>
          </cell>
          <cell r="L314">
            <v>2196710</v>
          </cell>
          <cell r="M314">
            <v>47710</v>
          </cell>
          <cell r="S314">
            <v>0</v>
          </cell>
          <cell r="T314">
            <v>47710</v>
          </cell>
        </row>
        <row r="315">
          <cell r="G315" t="str">
            <v>여운원</v>
          </cell>
          <cell r="H315" t="str">
            <v>400512-1106315</v>
          </cell>
          <cell r="I315" t="str">
            <v>ZZ</v>
          </cell>
          <cell r="K315">
            <v>24</v>
          </cell>
          <cell r="L315">
            <v>2332960</v>
          </cell>
          <cell r="M315">
            <v>51070</v>
          </cell>
          <cell r="S315">
            <v>0</v>
          </cell>
          <cell r="T315">
            <v>51070</v>
          </cell>
        </row>
        <row r="316">
          <cell r="G316" t="str">
            <v>최영해</v>
          </cell>
          <cell r="H316" t="str">
            <v>360107-1010614</v>
          </cell>
          <cell r="I316" t="str">
            <v>ZZ</v>
          </cell>
          <cell r="K316">
            <v>18</v>
          </cell>
          <cell r="L316">
            <v>1500000</v>
          </cell>
          <cell r="M316">
            <v>33600</v>
          </cell>
          <cell r="S316">
            <v>0</v>
          </cell>
          <cell r="T316">
            <v>33600</v>
          </cell>
        </row>
      </sheetData>
      <sheetData sheetId="3">
        <row r="1">
          <cell r="B1">
            <v>1</v>
          </cell>
        </row>
      </sheetData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회사제시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 (2)"/>
      <sheetName val="전체"/>
      <sheetName val="0602"/>
      <sheetName val="0603 "/>
      <sheetName val="0604"/>
      <sheetName val="0605"/>
      <sheetName val="0606"/>
      <sheetName val="0607 "/>
      <sheetName val="0608"/>
      <sheetName val="0609"/>
      <sheetName val="0610"/>
      <sheetName val="0611"/>
      <sheetName val="0612"/>
    </sheetNames>
    <sheetDataSet>
      <sheetData sheetId="0" refreshError="1"/>
      <sheetData sheetId="1" refreshError="1"/>
      <sheetData sheetId="2"/>
      <sheetData sheetId="3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</row>
        <row r="2">
          <cell r="C2" t="str">
            <v>사번</v>
          </cell>
          <cell r="D2" t="str">
            <v>성명</v>
          </cell>
          <cell r="E2" t="str">
            <v>입사일자</v>
          </cell>
          <cell r="F2" t="str">
            <v>기본급</v>
          </cell>
          <cell r="G2" t="str">
            <v>직위수당</v>
          </cell>
          <cell r="H2" t="str">
            <v>장려수당</v>
          </cell>
          <cell r="I2" t="str">
            <v>연장수당</v>
          </cell>
          <cell r="J2" t="str">
            <v>야간수당</v>
          </cell>
          <cell r="K2" t="str">
            <v>유휴수당</v>
          </cell>
          <cell r="L2" t="str">
            <v>가족수당</v>
          </cell>
          <cell r="M2" t="str">
            <v>근속수당</v>
          </cell>
          <cell r="N2" t="str">
            <v>보전수당</v>
          </cell>
          <cell r="O2" t="str">
            <v>기타수당</v>
          </cell>
          <cell r="P2" t="str">
            <v>연월차수당</v>
          </cell>
          <cell r="Q2" t="str">
            <v>잔업수당(대)</v>
          </cell>
          <cell r="R2" t="str">
            <v>중식대</v>
          </cell>
          <cell r="S2" t="str">
            <v>차량유지비</v>
          </cell>
          <cell r="T2" t="str">
            <v>영업활동비</v>
          </cell>
          <cell r="U2" t="str">
            <v>자격 및 환경수당</v>
          </cell>
          <cell r="V2" t="str">
            <v>학자금</v>
          </cell>
          <cell r="W2" t="str">
            <v>포상금</v>
          </cell>
          <cell r="X2" t="str">
            <v>미지급연월차</v>
          </cell>
          <cell r="Y2" t="str">
            <v>소급분</v>
          </cell>
          <cell r="Z2" t="str">
            <v>조합수당</v>
          </cell>
          <cell r="AA2" t="str">
            <v>지급총액</v>
          </cell>
        </row>
        <row r="3">
          <cell r="C3">
            <v>2</v>
          </cell>
          <cell r="D3" t="str">
            <v>김종환</v>
          </cell>
          <cell r="E3">
            <v>38626</v>
          </cell>
        </row>
        <row r="4">
          <cell r="C4">
            <v>15</v>
          </cell>
          <cell r="D4" t="str">
            <v>오상고</v>
          </cell>
          <cell r="E4">
            <v>28525</v>
          </cell>
        </row>
        <row r="5">
          <cell r="C5">
            <v>17</v>
          </cell>
          <cell r="D5" t="str">
            <v>황규석</v>
          </cell>
          <cell r="E5">
            <v>29860</v>
          </cell>
          <cell r="F5">
            <v>3170000</v>
          </cell>
          <cell r="AA5">
            <v>3170000</v>
          </cell>
        </row>
        <row r="6">
          <cell r="C6">
            <v>46</v>
          </cell>
          <cell r="D6" t="str">
            <v>이환기</v>
          </cell>
          <cell r="E6">
            <v>30103</v>
          </cell>
        </row>
        <row r="7">
          <cell r="C7">
            <v>62</v>
          </cell>
          <cell r="D7" t="str">
            <v>신경상</v>
          </cell>
          <cell r="E7">
            <v>30900</v>
          </cell>
          <cell r="F7">
            <v>3584000</v>
          </cell>
          <cell r="AA7">
            <v>3584000</v>
          </cell>
        </row>
        <row r="8">
          <cell r="C8">
            <v>99</v>
          </cell>
          <cell r="D8" t="str">
            <v>최재곤</v>
          </cell>
          <cell r="E8">
            <v>31824</v>
          </cell>
          <cell r="F8">
            <v>3750000</v>
          </cell>
          <cell r="AA8">
            <v>3750000</v>
          </cell>
        </row>
        <row r="9">
          <cell r="C9">
            <v>106</v>
          </cell>
          <cell r="D9" t="str">
            <v>이광욱</v>
          </cell>
          <cell r="E9">
            <v>31868</v>
          </cell>
          <cell r="F9">
            <v>2834000</v>
          </cell>
          <cell r="O9">
            <v>116670</v>
          </cell>
          <cell r="AA9">
            <v>2950670</v>
          </cell>
        </row>
        <row r="10">
          <cell r="C10">
            <v>121</v>
          </cell>
          <cell r="D10" t="str">
            <v>황우선</v>
          </cell>
          <cell r="E10">
            <v>32188</v>
          </cell>
          <cell r="F10">
            <v>3167000</v>
          </cell>
          <cell r="AA10">
            <v>3167000</v>
          </cell>
        </row>
        <row r="11">
          <cell r="C11">
            <v>153</v>
          </cell>
          <cell r="D11" t="str">
            <v>문인수</v>
          </cell>
          <cell r="E11">
            <v>32690</v>
          </cell>
          <cell r="F11">
            <v>3334000</v>
          </cell>
          <cell r="AA11">
            <v>3334000</v>
          </cell>
        </row>
        <row r="12">
          <cell r="C12">
            <v>233</v>
          </cell>
          <cell r="D12" t="str">
            <v>노명우</v>
          </cell>
          <cell r="E12">
            <v>33294</v>
          </cell>
          <cell r="F12">
            <v>3125000</v>
          </cell>
          <cell r="AA12">
            <v>3125000</v>
          </cell>
        </row>
        <row r="13">
          <cell r="C13">
            <v>378</v>
          </cell>
          <cell r="D13" t="str">
            <v>이기웅</v>
          </cell>
          <cell r="E13">
            <v>34101</v>
          </cell>
          <cell r="F13">
            <v>2542000</v>
          </cell>
          <cell r="AA13">
            <v>2542000</v>
          </cell>
        </row>
        <row r="14">
          <cell r="C14">
            <v>427</v>
          </cell>
          <cell r="D14" t="str">
            <v>김태우</v>
          </cell>
          <cell r="E14">
            <v>34262</v>
          </cell>
          <cell r="F14">
            <v>2667000</v>
          </cell>
          <cell r="O14">
            <v>163330</v>
          </cell>
          <cell r="AA14">
            <v>2830330</v>
          </cell>
        </row>
        <row r="15">
          <cell r="C15">
            <v>437</v>
          </cell>
          <cell r="D15" t="str">
            <v>권순오</v>
          </cell>
          <cell r="E15">
            <v>34379</v>
          </cell>
          <cell r="F15">
            <v>3667000</v>
          </cell>
          <cell r="AA15">
            <v>3667000</v>
          </cell>
        </row>
        <row r="16">
          <cell r="C16">
            <v>487</v>
          </cell>
          <cell r="D16" t="str">
            <v>문종현</v>
          </cell>
          <cell r="E16">
            <v>36339</v>
          </cell>
          <cell r="F16">
            <v>2167000</v>
          </cell>
          <cell r="AA16">
            <v>2167000</v>
          </cell>
        </row>
        <row r="17">
          <cell r="C17">
            <v>493</v>
          </cell>
          <cell r="D17" t="str">
            <v>이민홍</v>
          </cell>
          <cell r="E17">
            <v>34612</v>
          </cell>
          <cell r="F17">
            <v>3334000</v>
          </cell>
          <cell r="AA17">
            <v>3334000</v>
          </cell>
        </row>
        <row r="18">
          <cell r="C18">
            <v>507</v>
          </cell>
          <cell r="D18" t="str">
            <v>이현근</v>
          </cell>
          <cell r="E18">
            <v>34652</v>
          </cell>
          <cell r="F18">
            <v>2842000</v>
          </cell>
          <cell r="AA18">
            <v>2842000</v>
          </cell>
        </row>
        <row r="19">
          <cell r="C19">
            <v>512</v>
          </cell>
          <cell r="D19" t="str">
            <v>지광구</v>
          </cell>
          <cell r="E19">
            <v>34709</v>
          </cell>
          <cell r="F19">
            <v>3017000</v>
          </cell>
          <cell r="AA19">
            <v>3017000</v>
          </cell>
        </row>
        <row r="20">
          <cell r="C20">
            <v>521</v>
          </cell>
          <cell r="D20" t="str">
            <v>지성훈</v>
          </cell>
          <cell r="E20">
            <v>34731</v>
          </cell>
          <cell r="F20">
            <v>2375000</v>
          </cell>
          <cell r="O20">
            <v>479500</v>
          </cell>
          <cell r="AA20">
            <v>2854500</v>
          </cell>
        </row>
        <row r="21">
          <cell r="C21">
            <v>529</v>
          </cell>
          <cell r="D21" t="str">
            <v>민홍기</v>
          </cell>
          <cell r="E21">
            <v>34731</v>
          </cell>
          <cell r="F21">
            <v>2567000</v>
          </cell>
          <cell r="AA21">
            <v>2567000</v>
          </cell>
        </row>
        <row r="22">
          <cell r="C22">
            <v>569</v>
          </cell>
          <cell r="D22" t="str">
            <v>오주영</v>
          </cell>
          <cell r="E22">
            <v>34799</v>
          </cell>
          <cell r="F22">
            <v>2375000</v>
          </cell>
          <cell r="AA22">
            <v>2375000</v>
          </cell>
        </row>
        <row r="23">
          <cell r="C23">
            <v>609</v>
          </cell>
          <cell r="D23" t="str">
            <v>최영해</v>
          </cell>
          <cell r="E23">
            <v>35096</v>
          </cell>
          <cell r="F23">
            <v>1500000</v>
          </cell>
          <cell r="AA23">
            <v>1500000</v>
          </cell>
        </row>
        <row r="24">
          <cell r="C24">
            <v>636</v>
          </cell>
          <cell r="D24" t="str">
            <v>유연천</v>
          </cell>
          <cell r="E24">
            <v>35261</v>
          </cell>
          <cell r="F24">
            <v>2667000</v>
          </cell>
          <cell r="AA24">
            <v>2667000</v>
          </cell>
        </row>
        <row r="25">
          <cell r="C25">
            <v>780</v>
          </cell>
          <cell r="D25" t="str">
            <v>서영기</v>
          </cell>
          <cell r="E25">
            <v>35016</v>
          </cell>
          <cell r="F25">
            <v>1917000</v>
          </cell>
          <cell r="O25">
            <v>31500</v>
          </cell>
          <cell r="AA25">
            <v>1948500</v>
          </cell>
        </row>
        <row r="26">
          <cell r="C26">
            <v>795</v>
          </cell>
          <cell r="D26" t="str">
            <v>김원기</v>
          </cell>
          <cell r="E26">
            <v>35556</v>
          </cell>
          <cell r="F26">
            <v>2292000</v>
          </cell>
          <cell r="AA26">
            <v>2292000</v>
          </cell>
        </row>
        <row r="27">
          <cell r="C27">
            <v>805</v>
          </cell>
          <cell r="D27" t="str">
            <v>노연성</v>
          </cell>
          <cell r="E27">
            <v>35804</v>
          </cell>
          <cell r="F27">
            <v>2584000</v>
          </cell>
          <cell r="O27">
            <v>229830</v>
          </cell>
          <cell r="AA27">
            <v>2813830</v>
          </cell>
        </row>
        <row r="28">
          <cell r="C28">
            <v>806</v>
          </cell>
          <cell r="D28" t="str">
            <v>유재원</v>
          </cell>
          <cell r="E28">
            <v>35804</v>
          </cell>
          <cell r="F28">
            <v>3209000</v>
          </cell>
          <cell r="O28">
            <v>423500</v>
          </cell>
          <cell r="AA28">
            <v>3632500</v>
          </cell>
        </row>
        <row r="29">
          <cell r="C29">
            <v>807</v>
          </cell>
          <cell r="D29" t="str">
            <v>조준길</v>
          </cell>
          <cell r="E29">
            <v>35804</v>
          </cell>
          <cell r="F29">
            <v>2542000</v>
          </cell>
          <cell r="O29">
            <v>239170</v>
          </cell>
          <cell r="AA29">
            <v>2781170</v>
          </cell>
        </row>
        <row r="30">
          <cell r="C30">
            <v>808</v>
          </cell>
          <cell r="D30" t="str">
            <v>김창윤</v>
          </cell>
          <cell r="E30">
            <v>35804</v>
          </cell>
          <cell r="F30">
            <v>2500000</v>
          </cell>
          <cell r="O30">
            <v>155170</v>
          </cell>
          <cell r="AA30">
            <v>2655170</v>
          </cell>
        </row>
        <row r="31">
          <cell r="C31">
            <v>809</v>
          </cell>
          <cell r="D31" t="str">
            <v>최윤석</v>
          </cell>
          <cell r="E31">
            <v>35804</v>
          </cell>
          <cell r="F31">
            <v>2417000</v>
          </cell>
          <cell r="AA31">
            <v>2417000</v>
          </cell>
        </row>
        <row r="32">
          <cell r="C32">
            <v>811</v>
          </cell>
          <cell r="D32" t="str">
            <v>양창원</v>
          </cell>
          <cell r="E32">
            <v>35804</v>
          </cell>
          <cell r="F32">
            <v>2834000</v>
          </cell>
          <cell r="O32">
            <v>231000</v>
          </cell>
          <cell r="AA32">
            <v>3065000</v>
          </cell>
        </row>
        <row r="33">
          <cell r="C33">
            <v>817</v>
          </cell>
          <cell r="D33" t="str">
            <v>배광용</v>
          </cell>
          <cell r="E33">
            <v>35804</v>
          </cell>
          <cell r="F33">
            <v>3417000</v>
          </cell>
          <cell r="O33">
            <v>281170</v>
          </cell>
          <cell r="AA33">
            <v>3698170</v>
          </cell>
        </row>
        <row r="34">
          <cell r="C34">
            <v>821</v>
          </cell>
          <cell r="D34" t="str">
            <v>윤주현</v>
          </cell>
          <cell r="E34">
            <v>35977</v>
          </cell>
        </row>
        <row r="35">
          <cell r="C35">
            <v>824</v>
          </cell>
          <cell r="D35" t="str">
            <v>변희영</v>
          </cell>
          <cell r="E35">
            <v>35804</v>
          </cell>
          <cell r="F35">
            <v>2542000</v>
          </cell>
          <cell r="O35">
            <v>239170</v>
          </cell>
          <cell r="AA35">
            <v>2781170</v>
          </cell>
        </row>
        <row r="36">
          <cell r="C36">
            <v>826</v>
          </cell>
          <cell r="D36" t="str">
            <v>정용학</v>
          </cell>
          <cell r="E36">
            <v>36192</v>
          </cell>
          <cell r="F36">
            <v>2750000</v>
          </cell>
          <cell r="O36">
            <v>42000</v>
          </cell>
          <cell r="AA36">
            <v>2792000</v>
          </cell>
        </row>
        <row r="37">
          <cell r="C37">
            <v>828</v>
          </cell>
          <cell r="D37" t="str">
            <v>장봉환</v>
          </cell>
          <cell r="E37">
            <v>35836</v>
          </cell>
        </row>
        <row r="38">
          <cell r="C38">
            <v>834</v>
          </cell>
          <cell r="D38" t="str">
            <v>최형복</v>
          </cell>
          <cell r="E38">
            <v>35886</v>
          </cell>
          <cell r="F38">
            <v>2000000</v>
          </cell>
          <cell r="AA38">
            <v>2000000</v>
          </cell>
        </row>
        <row r="39">
          <cell r="C39">
            <v>854</v>
          </cell>
          <cell r="D39" t="str">
            <v>성태운</v>
          </cell>
          <cell r="E39">
            <v>36251</v>
          </cell>
          <cell r="F39">
            <v>3084000</v>
          </cell>
          <cell r="AA39">
            <v>3084000</v>
          </cell>
        </row>
        <row r="40">
          <cell r="C40">
            <v>855</v>
          </cell>
          <cell r="D40" t="str">
            <v>박종규</v>
          </cell>
          <cell r="E40">
            <v>36251</v>
          </cell>
          <cell r="F40">
            <v>2209000</v>
          </cell>
          <cell r="O40">
            <v>77000</v>
          </cell>
          <cell r="AA40">
            <v>2286000</v>
          </cell>
        </row>
        <row r="41">
          <cell r="C41">
            <v>856</v>
          </cell>
          <cell r="D41" t="str">
            <v>고광일</v>
          </cell>
          <cell r="E41">
            <v>36251</v>
          </cell>
          <cell r="F41">
            <v>2500000</v>
          </cell>
          <cell r="AA41">
            <v>2500000</v>
          </cell>
        </row>
        <row r="42">
          <cell r="C42">
            <v>858</v>
          </cell>
          <cell r="D42" t="str">
            <v>김규식</v>
          </cell>
          <cell r="E42">
            <v>36282</v>
          </cell>
        </row>
        <row r="43">
          <cell r="C43">
            <v>869</v>
          </cell>
          <cell r="D43" t="str">
            <v>김인준</v>
          </cell>
          <cell r="E43">
            <v>36342</v>
          </cell>
          <cell r="F43">
            <v>2000000</v>
          </cell>
          <cell r="AA43">
            <v>2000000</v>
          </cell>
        </row>
        <row r="44">
          <cell r="C44">
            <v>879</v>
          </cell>
          <cell r="D44" t="str">
            <v>이규정</v>
          </cell>
          <cell r="E44">
            <v>36342</v>
          </cell>
          <cell r="F44">
            <v>1834000</v>
          </cell>
          <cell r="O44">
            <v>201830</v>
          </cell>
          <cell r="AA44">
            <v>2035830</v>
          </cell>
        </row>
        <row r="45">
          <cell r="C45">
            <v>894</v>
          </cell>
          <cell r="D45" t="str">
            <v>박대희</v>
          </cell>
          <cell r="E45">
            <v>36465</v>
          </cell>
          <cell r="F45">
            <v>1667000</v>
          </cell>
          <cell r="O45">
            <v>65000</v>
          </cell>
          <cell r="AA45">
            <v>1732000</v>
          </cell>
        </row>
        <row r="46">
          <cell r="C46">
            <v>897</v>
          </cell>
          <cell r="D46" t="str">
            <v>백승운</v>
          </cell>
          <cell r="E46">
            <v>36495</v>
          </cell>
          <cell r="F46">
            <v>2959000</v>
          </cell>
          <cell r="AA46">
            <v>2959000</v>
          </cell>
        </row>
        <row r="47">
          <cell r="C47">
            <v>898</v>
          </cell>
          <cell r="D47" t="str">
            <v>김영환</v>
          </cell>
          <cell r="E47">
            <v>36495</v>
          </cell>
          <cell r="F47">
            <v>3250000</v>
          </cell>
          <cell r="O47">
            <v>372170</v>
          </cell>
          <cell r="AA47">
            <v>3622170</v>
          </cell>
        </row>
        <row r="48">
          <cell r="C48">
            <v>902</v>
          </cell>
          <cell r="D48" t="str">
            <v>손형운</v>
          </cell>
          <cell r="E48">
            <v>36540</v>
          </cell>
          <cell r="F48">
            <v>1625000</v>
          </cell>
          <cell r="O48">
            <v>222500</v>
          </cell>
          <cell r="AA48">
            <v>1847500</v>
          </cell>
        </row>
        <row r="49">
          <cell r="C49">
            <v>903</v>
          </cell>
          <cell r="D49" t="str">
            <v>박희명</v>
          </cell>
          <cell r="E49">
            <v>36557</v>
          </cell>
          <cell r="F49">
            <v>1834000</v>
          </cell>
          <cell r="O49">
            <v>428170</v>
          </cell>
          <cell r="AA49">
            <v>2262170</v>
          </cell>
        </row>
        <row r="50">
          <cell r="C50">
            <v>904</v>
          </cell>
          <cell r="D50" t="str">
            <v>권문택</v>
          </cell>
          <cell r="E50">
            <v>36557</v>
          </cell>
          <cell r="F50">
            <v>1625000</v>
          </cell>
          <cell r="O50">
            <v>75000</v>
          </cell>
          <cell r="AA50">
            <v>1700000</v>
          </cell>
        </row>
        <row r="51">
          <cell r="C51">
            <v>911</v>
          </cell>
          <cell r="D51" t="str">
            <v>이상용</v>
          </cell>
          <cell r="E51">
            <v>33007</v>
          </cell>
          <cell r="F51">
            <v>2375000</v>
          </cell>
          <cell r="O51">
            <v>142330</v>
          </cell>
          <cell r="AA51">
            <v>2517330</v>
          </cell>
        </row>
        <row r="52">
          <cell r="C52">
            <v>942</v>
          </cell>
          <cell r="D52" t="str">
            <v>김승환</v>
          </cell>
          <cell r="E52">
            <v>36586</v>
          </cell>
          <cell r="F52">
            <v>1834000</v>
          </cell>
          <cell r="O52">
            <v>100000</v>
          </cell>
          <cell r="AA52">
            <v>1934000</v>
          </cell>
        </row>
        <row r="53">
          <cell r="C53">
            <v>943</v>
          </cell>
          <cell r="D53" t="str">
            <v>신봉식</v>
          </cell>
          <cell r="E53">
            <v>36605</v>
          </cell>
          <cell r="F53">
            <v>2000000</v>
          </cell>
          <cell r="AA53">
            <v>2000000</v>
          </cell>
        </row>
        <row r="54">
          <cell r="C54">
            <v>956</v>
          </cell>
          <cell r="D54" t="str">
            <v>박은단</v>
          </cell>
          <cell r="E54">
            <v>36696</v>
          </cell>
          <cell r="F54">
            <v>1292000</v>
          </cell>
          <cell r="N54">
            <v>23250</v>
          </cell>
          <cell r="AA54">
            <v>1315250</v>
          </cell>
        </row>
        <row r="55">
          <cell r="C55">
            <v>959</v>
          </cell>
          <cell r="D55" t="str">
            <v>남궁명철</v>
          </cell>
          <cell r="E55">
            <v>36708</v>
          </cell>
          <cell r="F55">
            <v>2750000</v>
          </cell>
          <cell r="AA55">
            <v>2750000</v>
          </cell>
        </row>
        <row r="56">
          <cell r="C56">
            <v>960</v>
          </cell>
          <cell r="D56" t="str">
            <v>손영창</v>
          </cell>
          <cell r="E56">
            <v>36708</v>
          </cell>
          <cell r="F56">
            <v>2667000</v>
          </cell>
          <cell r="AA56">
            <v>2667000</v>
          </cell>
        </row>
        <row r="57">
          <cell r="C57">
            <v>978</v>
          </cell>
          <cell r="D57" t="str">
            <v>김정환</v>
          </cell>
          <cell r="E57">
            <v>36739</v>
          </cell>
          <cell r="F57">
            <v>1959000</v>
          </cell>
          <cell r="AA57">
            <v>1959000</v>
          </cell>
        </row>
        <row r="58">
          <cell r="C58">
            <v>979</v>
          </cell>
          <cell r="D58" t="str">
            <v>윤기웅</v>
          </cell>
          <cell r="E58">
            <v>36739</v>
          </cell>
          <cell r="F58">
            <v>1917000</v>
          </cell>
          <cell r="O58">
            <v>30000</v>
          </cell>
          <cell r="AA58">
            <v>1947000</v>
          </cell>
        </row>
        <row r="59">
          <cell r="C59">
            <v>987</v>
          </cell>
          <cell r="D59" t="str">
            <v>여운원</v>
          </cell>
          <cell r="E59">
            <v>36800</v>
          </cell>
          <cell r="F59">
            <v>2000000</v>
          </cell>
          <cell r="O59">
            <v>182000</v>
          </cell>
          <cell r="AA59">
            <v>2182000</v>
          </cell>
        </row>
        <row r="60">
          <cell r="C60">
            <v>990</v>
          </cell>
          <cell r="D60" t="str">
            <v>김석호</v>
          </cell>
          <cell r="E60">
            <v>36801</v>
          </cell>
          <cell r="F60">
            <v>2000000</v>
          </cell>
          <cell r="AA60">
            <v>2000000</v>
          </cell>
        </row>
        <row r="61">
          <cell r="C61">
            <v>992</v>
          </cell>
          <cell r="D61" t="str">
            <v>김관수</v>
          </cell>
          <cell r="E61">
            <v>36808</v>
          </cell>
          <cell r="F61">
            <v>2292000</v>
          </cell>
          <cell r="AA61">
            <v>2292000</v>
          </cell>
        </row>
        <row r="62">
          <cell r="C62">
            <v>997</v>
          </cell>
          <cell r="D62" t="str">
            <v>박동희</v>
          </cell>
          <cell r="E62">
            <v>36818</v>
          </cell>
          <cell r="F62">
            <v>2292000</v>
          </cell>
          <cell r="AA62">
            <v>2292000</v>
          </cell>
        </row>
        <row r="63">
          <cell r="C63">
            <v>1084</v>
          </cell>
          <cell r="D63" t="str">
            <v>이재호</v>
          </cell>
          <cell r="E63">
            <v>37317</v>
          </cell>
          <cell r="F63">
            <v>2459000</v>
          </cell>
          <cell r="O63">
            <v>129500</v>
          </cell>
          <cell r="AA63">
            <v>2588500</v>
          </cell>
        </row>
        <row r="64">
          <cell r="C64">
            <v>1086</v>
          </cell>
          <cell r="D64" t="str">
            <v>김선길</v>
          </cell>
          <cell r="E64">
            <v>37326</v>
          </cell>
          <cell r="F64">
            <v>1709000</v>
          </cell>
          <cell r="O64">
            <v>372500</v>
          </cell>
          <cell r="AA64">
            <v>2081500</v>
          </cell>
        </row>
        <row r="65">
          <cell r="C65">
            <v>1102</v>
          </cell>
          <cell r="D65" t="str">
            <v>박정철</v>
          </cell>
          <cell r="E65">
            <v>37458</v>
          </cell>
          <cell r="F65">
            <v>2417000</v>
          </cell>
          <cell r="AA65">
            <v>2417000</v>
          </cell>
        </row>
        <row r="66">
          <cell r="C66">
            <v>1111</v>
          </cell>
          <cell r="D66" t="str">
            <v>박성진</v>
          </cell>
          <cell r="E66">
            <v>37530</v>
          </cell>
          <cell r="F66">
            <v>1792000</v>
          </cell>
          <cell r="AA66">
            <v>1792000</v>
          </cell>
        </row>
        <row r="67">
          <cell r="C67">
            <v>1121</v>
          </cell>
          <cell r="D67" t="str">
            <v>이상춘</v>
          </cell>
          <cell r="E67">
            <v>37530</v>
          </cell>
        </row>
        <row r="68">
          <cell r="C68">
            <v>1123</v>
          </cell>
          <cell r="D68" t="str">
            <v>윤석웅</v>
          </cell>
          <cell r="E68">
            <v>37530</v>
          </cell>
        </row>
        <row r="69">
          <cell r="C69">
            <v>1124</v>
          </cell>
          <cell r="D69" t="str">
            <v>김종곤</v>
          </cell>
          <cell r="E69">
            <v>37530</v>
          </cell>
        </row>
        <row r="70">
          <cell r="C70">
            <v>1128</v>
          </cell>
          <cell r="D70" t="str">
            <v>김정기</v>
          </cell>
          <cell r="E70">
            <v>37564</v>
          </cell>
          <cell r="F70">
            <v>1542000</v>
          </cell>
          <cell r="O70">
            <v>50000</v>
          </cell>
          <cell r="AA70">
            <v>1592000</v>
          </cell>
        </row>
        <row r="71">
          <cell r="C71">
            <v>1130</v>
          </cell>
          <cell r="D71" t="str">
            <v>한국일</v>
          </cell>
          <cell r="E71">
            <v>37564</v>
          </cell>
          <cell r="F71">
            <v>1500000</v>
          </cell>
          <cell r="O71">
            <v>137500</v>
          </cell>
          <cell r="AA71">
            <v>1637500</v>
          </cell>
        </row>
        <row r="72">
          <cell r="C72">
            <v>1139</v>
          </cell>
          <cell r="D72" t="str">
            <v>김금수</v>
          </cell>
          <cell r="E72">
            <v>37593</v>
          </cell>
          <cell r="F72">
            <v>1717000</v>
          </cell>
          <cell r="O72">
            <v>10500</v>
          </cell>
          <cell r="AA72">
            <v>1727500</v>
          </cell>
        </row>
        <row r="73">
          <cell r="C73">
            <v>1143</v>
          </cell>
          <cell r="D73" t="str">
            <v>이희준</v>
          </cell>
          <cell r="E73">
            <v>37628</v>
          </cell>
          <cell r="F73">
            <v>1750000</v>
          </cell>
          <cell r="AA73">
            <v>1750000</v>
          </cell>
        </row>
        <row r="74">
          <cell r="C74">
            <v>1144</v>
          </cell>
          <cell r="D74" t="str">
            <v>천성민</v>
          </cell>
          <cell r="E74">
            <v>37629</v>
          </cell>
          <cell r="F74">
            <v>2417000</v>
          </cell>
          <cell r="AA74">
            <v>2417000</v>
          </cell>
        </row>
        <row r="75">
          <cell r="C75">
            <v>1146</v>
          </cell>
          <cell r="D75" t="str">
            <v>김성수</v>
          </cell>
          <cell r="E75">
            <v>37623</v>
          </cell>
          <cell r="F75">
            <v>3084000</v>
          </cell>
          <cell r="AA75">
            <v>3084000</v>
          </cell>
        </row>
        <row r="76">
          <cell r="C76">
            <v>1149</v>
          </cell>
          <cell r="D76" t="str">
            <v>이세경</v>
          </cell>
          <cell r="E76">
            <v>37644</v>
          </cell>
          <cell r="F76">
            <v>2125000</v>
          </cell>
          <cell r="O76">
            <v>262500</v>
          </cell>
          <cell r="AA76">
            <v>2387500</v>
          </cell>
        </row>
        <row r="77">
          <cell r="C77">
            <v>1150</v>
          </cell>
          <cell r="D77" t="str">
            <v>최중혁</v>
          </cell>
          <cell r="E77">
            <v>37656</v>
          </cell>
          <cell r="F77">
            <v>2250000</v>
          </cell>
          <cell r="AA77">
            <v>2250000</v>
          </cell>
        </row>
        <row r="78">
          <cell r="C78">
            <v>1152</v>
          </cell>
          <cell r="D78" t="str">
            <v>공상률</v>
          </cell>
          <cell r="E78">
            <v>37697</v>
          </cell>
          <cell r="F78">
            <v>2209000</v>
          </cell>
          <cell r="AA78">
            <v>2209000</v>
          </cell>
        </row>
        <row r="79">
          <cell r="C79">
            <v>1153</v>
          </cell>
          <cell r="D79" t="str">
            <v>노승희</v>
          </cell>
          <cell r="E79">
            <v>37697</v>
          </cell>
          <cell r="F79">
            <v>2084000</v>
          </cell>
          <cell r="AA79">
            <v>2084000</v>
          </cell>
        </row>
        <row r="80">
          <cell r="C80">
            <v>1156</v>
          </cell>
          <cell r="D80" t="str">
            <v>장임균</v>
          </cell>
          <cell r="E80">
            <v>37720</v>
          </cell>
          <cell r="F80">
            <v>2000000</v>
          </cell>
          <cell r="O80">
            <v>381500</v>
          </cell>
          <cell r="AA80">
            <v>2381500</v>
          </cell>
        </row>
        <row r="81">
          <cell r="C81">
            <v>1157</v>
          </cell>
          <cell r="D81" t="str">
            <v>강세광</v>
          </cell>
          <cell r="E81">
            <v>37725</v>
          </cell>
          <cell r="F81">
            <v>2875000</v>
          </cell>
          <cell r="AA81">
            <v>2875000</v>
          </cell>
        </row>
        <row r="82">
          <cell r="C82">
            <v>1158</v>
          </cell>
          <cell r="D82" t="str">
            <v>이정길</v>
          </cell>
          <cell r="E82">
            <v>37725</v>
          </cell>
          <cell r="F82">
            <v>3209000</v>
          </cell>
          <cell r="AA82">
            <v>3209000</v>
          </cell>
        </row>
        <row r="83">
          <cell r="C83">
            <v>1160</v>
          </cell>
          <cell r="D83" t="str">
            <v>이강선</v>
          </cell>
          <cell r="E83">
            <v>37732</v>
          </cell>
          <cell r="F83">
            <v>3334000</v>
          </cell>
          <cell r="AA83">
            <v>3334000</v>
          </cell>
        </row>
        <row r="84">
          <cell r="C84">
            <v>1169</v>
          </cell>
          <cell r="D84" t="str">
            <v>김동훈</v>
          </cell>
          <cell r="E84">
            <v>37865</v>
          </cell>
        </row>
        <row r="85">
          <cell r="C85">
            <v>1172</v>
          </cell>
          <cell r="D85" t="str">
            <v>김재갑</v>
          </cell>
          <cell r="E85">
            <v>37865</v>
          </cell>
        </row>
        <row r="86">
          <cell r="C86">
            <v>1173</v>
          </cell>
          <cell r="D86" t="str">
            <v>권충식</v>
          </cell>
          <cell r="E86">
            <v>37903</v>
          </cell>
          <cell r="F86">
            <v>3250000</v>
          </cell>
          <cell r="AA86">
            <v>3250000</v>
          </cell>
        </row>
        <row r="87">
          <cell r="C87">
            <v>1178</v>
          </cell>
          <cell r="D87" t="str">
            <v>김재대</v>
          </cell>
          <cell r="E87">
            <v>37925</v>
          </cell>
          <cell r="F87">
            <v>1667000</v>
          </cell>
          <cell r="O87">
            <v>55000</v>
          </cell>
          <cell r="AA87">
            <v>1722000</v>
          </cell>
        </row>
        <row r="88">
          <cell r="C88">
            <v>1179</v>
          </cell>
          <cell r="D88" t="str">
            <v>조진석</v>
          </cell>
          <cell r="E88">
            <v>37907</v>
          </cell>
        </row>
        <row r="89">
          <cell r="C89">
            <v>1180</v>
          </cell>
          <cell r="D89" t="str">
            <v>이선구</v>
          </cell>
          <cell r="E89">
            <v>37956</v>
          </cell>
          <cell r="F89">
            <v>2084000</v>
          </cell>
          <cell r="O89">
            <v>441000</v>
          </cell>
          <cell r="AA89">
            <v>2525000</v>
          </cell>
        </row>
        <row r="90">
          <cell r="C90">
            <v>1181</v>
          </cell>
          <cell r="D90" t="str">
            <v>최은영</v>
          </cell>
          <cell r="E90">
            <v>37966</v>
          </cell>
          <cell r="F90">
            <v>1417000</v>
          </cell>
          <cell r="N90">
            <v>25500</v>
          </cell>
          <cell r="AA90">
            <v>1442500</v>
          </cell>
        </row>
        <row r="91">
          <cell r="C91">
            <v>1193</v>
          </cell>
          <cell r="D91" t="str">
            <v>윤새미</v>
          </cell>
          <cell r="E91">
            <v>38023</v>
          </cell>
          <cell r="F91">
            <v>1334000</v>
          </cell>
          <cell r="N91">
            <v>24010</v>
          </cell>
          <cell r="AA91">
            <v>1358010</v>
          </cell>
        </row>
        <row r="92">
          <cell r="C92">
            <v>1195</v>
          </cell>
          <cell r="D92" t="str">
            <v>박원근</v>
          </cell>
          <cell r="E92">
            <v>38040</v>
          </cell>
          <cell r="F92">
            <v>1500000</v>
          </cell>
          <cell r="AA92">
            <v>1500000</v>
          </cell>
        </row>
        <row r="93">
          <cell r="C93">
            <v>1196</v>
          </cell>
          <cell r="D93" t="str">
            <v>이건</v>
          </cell>
          <cell r="E93">
            <v>38056</v>
          </cell>
          <cell r="F93">
            <v>2042000</v>
          </cell>
          <cell r="AA93">
            <v>2042000</v>
          </cell>
        </row>
        <row r="94">
          <cell r="C94">
            <v>1197</v>
          </cell>
          <cell r="D94" t="str">
            <v>민들레</v>
          </cell>
          <cell r="E94">
            <v>38062</v>
          </cell>
          <cell r="F94">
            <v>1250000</v>
          </cell>
          <cell r="N94">
            <v>22500</v>
          </cell>
          <cell r="AA94">
            <v>1272500</v>
          </cell>
        </row>
        <row r="95">
          <cell r="C95">
            <v>1207</v>
          </cell>
          <cell r="D95" t="str">
            <v>이재광</v>
          </cell>
          <cell r="E95">
            <v>38110</v>
          </cell>
          <cell r="F95">
            <v>1834000</v>
          </cell>
          <cell r="AA95">
            <v>1834000</v>
          </cell>
        </row>
        <row r="96">
          <cell r="C96">
            <v>1209</v>
          </cell>
          <cell r="D96" t="str">
            <v>박효수</v>
          </cell>
          <cell r="E96">
            <v>38134</v>
          </cell>
          <cell r="F96">
            <v>2084000</v>
          </cell>
          <cell r="AA96">
            <v>2084000</v>
          </cell>
        </row>
        <row r="97">
          <cell r="C97">
            <v>1210</v>
          </cell>
          <cell r="D97" t="str">
            <v>엄지윤</v>
          </cell>
          <cell r="E97">
            <v>38148</v>
          </cell>
          <cell r="F97">
            <v>1292000</v>
          </cell>
          <cell r="N97">
            <v>23250</v>
          </cell>
          <cell r="AA97">
            <v>1315250</v>
          </cell>
        </row>
        <row r="98">
          <cell r="C98">
            <v>1211</v>
          </cell>
          <cell r="D98" t="str">
            <v>박재정</v>
          </cell>
          <cell r="E98">
            <v>38139</v>
          </cell>
        </row>
        <row r="99">
          <cell r="C99">
            <v>1215</v>
          </cell>
          <cell r="D99" t="str">
            <v>김주유</v>
          </cell>
          <cell r="E99">
            <v>38246</v>
          </cell>
          <cell r="F99">
            <v>1167000</v>
          </cell>
          <cell r="N99">
            <v>21000</v>
          </cell>
          <cell r="AA99">
            <v>1188000</v>
          </cell>
        </row>
        <row r="100">
          <cell r="C100">
            <v>1216</v>
          </cell>
          <cell r="D100" t="str">
            <v>정순오</v>
          </cell>
          <cell r="E100">
            <v>38261</v>
          </cell>
          <cell r="F100">
            <v>2000000</v>
          </cell>
          <cell r="O100">
            <v>137500</v>
          </cell>
          <cell r="AA100">
            <v>2137500</v>
          </cell>
        </row>
        <row r="101">
          <cell r="C101">
            <v>1220</v>
          </cell>
          <cell r="D101" t="str">
            <v>이민수</v>
          </cell>
          <cell r="E101">
            <v>38261</v>
          </cell>
          <cell r="F101">
            <v>3084000</v>
          </cell>
          <cell r="AA101">
            <v>3084000</v>
          </cell>
        </row>
        <row r="102">
          <cell r="C102">
            <v>1224</v>
          </cell>
          <cell r="D102" t="str">
            <v>조준희</v>
          </cell>
          <cell r="E102">
            <v>38296</v>
          </cell>
          <cell r="F102">
            <v>4334000</v>
          </cell>
          <cell r="AA102">
            <v>4334000</v>
          </cell>
        </row>
        <row r="103">
          <cell r="C103">
            <v>1225</v>
          </cell>
          <cell r="D103" t="str">
            <v>박금석</v>
          </cell>
          <cell r="E103">
            <v>38292</v>
          </cell>
        </row>
        <row r="104">
          <cell r="C104">
            <v>1226</v>
          </cell>
          <cell r="D104" t="str">
            <v>임옥자</v>
          </cell>
          <cell r="E104">
            <v>38292</v>
          </cell>
        </row>
        <row r="105">
          <cell r="C105">
            <v>1227</v>
          </cell>
          <cell r="D105" t="str">
            <v>이묘영</v>
          </cell>
          <cell r="E105">
            <v>38292</v>
          </cell>
        </row>
        <row r="106">
          <cell r="C106">
            <v>1228</v>
          </cell>
          <cell r="D106" t="str">
            <v>신기종</v>
          </cell>
          <cell r="E106">
            <v>38304</v>
          </cell>
          <cell r="F106">
            <v>1500000</v>
          </cell>
          <cell r="AA106">
            <v>1500000</v>
          </cell>
        </row>
        <row r="107">
          <cell r="C107">
            <v>1230</v>
          </cell>
          <cell r="D107" t="str">
            <v>지영실</v>
          </cell>
          <cell r="E107">
            <v>38316</v>
          </cell>
          <cell r="F107">
            <v>1625000</v>
          </cell>
          <cell r="N107">
            <v>29250</v>
          </cell>
          <cell r="AA107">
            <v>1654250</v>
          </cell>
        </row>
        <row r="108">
          <cell r="C108">
            <v>1237</v>
          </cell>
          <cell r="D108" t="str">
            <v>이하춘</v>
          </cell>
          <cell r="E108">
            <v>38353</v>
          </cell>
        </row>
        <row r="109">
          <cell r="C109">
            <v>1241</v>
          </cell>
          <cell r="D109" t="str">
            <v>임창빈</v>
          </cell>
          <cell r="E109">
            <v>38353</v>
          </cell>
          <cell r="F109">
            <v>5000000</v>
          </cell>
          <cell r="AA109">
            <v>5000000</v>
          </cell>
        </row>
        <row r="110">
          <cell r="C110">
            <v>1242</v>
          </cell>
          <cell r="D110" t="str">
            <v>김영일</v>
          </cell>
          <cell r="E110">
            <v>38353</v>
          </cell>
          <cell r="F110">
            <v>5000000</v>
          </cell>
          <cell r="AA110">
            <v>5000000</v>
          </cell>
        </row>
        <row r="111">
          <cell r="C111">
            <v>1246</v>
          </cell>
          <cell r="D111" t="str">
            <v>유지훈</v>
          </cell>
          <cell r="E111">
            <v>38398</v>
          </cell>
          <cell r="F111">
            <v>1334000</v>
          </cell>
          <cell r="AA111">
            <v>1334000</v>
          </cell>
        </row>
        <row r="112">
          <cell r="C112">
            <v>1248</v>
          </cell>
          <cell r="D112" t="str">
            <v>김찬식</v>
          </cell>
          <cell r="E112">
            <v>38406</v>
          </cell>
        </row>
        <row r="113">
          <cell r="C113">
            <v>1259</v>
          </cell>
          <cell r="D113" t="str">
            <v>김도현</v>
          </cell>
          <cell r="E113">
            <v>38418</v>
          </cell>
          <cell r="F113">
            <v>1542000</v>
          </cell>
          <cell r="AA113">
            <v>1542000</v>
          </cell>
        </row>
        <row r="114">
          <cell r="C114">
            <v>1261</v>
          </cell>
          <cell r="D114" t="str">
            <v>민유동</v>
          </cell>
          <cell r="E114">
            <v>38435</v>
          </cell>
          <cell r="F114">
            <v>1500000</v>
          </cell>
          <cell r="N114">
            <v>27000</v>
          </cell>
          <cell r="AA114">
            <v>1527000</v>
          </cell>
        </row>
        <row r="115">
          <cell r="C115">
            <v>1273</v>
          </cell>
          <cell r="D115" t="str">
            <v>이상명</v>
          </cell>
          <cell r="E115">
            <v>38456</v>
          </cell>
          <cell r="F115">
            <v>1500000</v>
          </cell>
          <cell r="AA115">
            <v>1500000</v>
          </cell>
        </row>
        <row r="116">
          <cell r="C116">
            <v>1274</v>
          </cell>
          <cell r="D116" t="str">
            <v>최상희</v>
          </cell>
          <cell r="E116">
            <v>38436</v>
          </cell>
          <cell r="F116">
            <v>1000000</v>
          </cell>
          <cell r="AA116">
            <v>1000000</v>
          </cell>
        </row>
        <row r="117">
          <cell r="C117">
            <v>1275</v>
          </cell>
          <cell r="D117" t="str">
            <v>함천우</v>
          </cell>
          <cell r="E117">
            <v>38436</v>
          </cell>
          <cell r="F117">
            <v>500000</v>
          </cell>
          <cell r="AA117">
            <v>500000</v>
          </cell>
        </row>
        <row r="118">
          <cell r="C118">
            <v>1276</v>
          </cell>
          <cell r="D118" t="str">
            <v>이경석</v>
          </cell>
          <cell r="E118">
            <v>38462</v>
          </cell>
          <cell r="F118">
            <v>1584000</v>
          </cell>
          <cell r="O118">
            <v>47500</v>
          </cell>
          <cell r="AA118">
            <v>1631500</v>
          </cell>
        </row>
        <row r="119">
          <cell r="C119">
            <v>1277</v>
          </cell>
          <cell r="D119" t="str">
            <v>김원하</v>
          </cell>
          <cell r="E119">
            <v>38474</v>
          </cell>
          <cell r="F119">
            <v>1250000</v>
          </cell>
          <cell r="AA119">
            <v>1250000</v>
          </cell>
        </row>
        <row r="120">
          <cell r="C120">
            <v>1280</v>
          </cell>
          <cell r="D120" t="str">
            <v>남찬우</v>
          </cell>
          <cell r="E120">
            <v>38482</v>
          </cell>
          <cell r="F120">
            <v>1500000</v>
          </cell>
          <cell r="AA120">
            <v>1500000</v>
          </cell>
        </row>
        <row r="121">
          <cell r="C121">
            <v>1281</v>
          </cell>
          <cell r="D121" t="str">
            <v>박운정</v>
          </cell>
          <cell r="E121">
            <v>38504</v>
          </cell>
        </row>
        <row r="122">
          <cell r="C122">
            <v>1282</v>
          </cell>
          <cell r="D122" t="str">
            <v>김민수</v>
          </cell>
          <cell r="E122">
            <v>38516</v>
          </cell>
          <cell r="F122">
            <v>2333330</v>
          </cell>
          <cell r="AA122">
            <v>2333330</v>
          </cell>
        </row>
        <row r="123">
          <cell r="C123">
            <v>1283</v>
          </cell>
          <cell r="D123" t="str">
            <v>손철문</v>
          </cell>
          <cell r="E123">
            <v>38534</v>
          </cell>
          <cell r="F123">
            <v>3833330</v>
          </cell>
          <cell r="AA123">
            <v>3833330</v>
          </cell>
        </row>
        <row r="124">
          <cell r="C124">
            <v>1284</v>
          </cell>
          <cell r="D124" t="str">
            <v>방준성</v>
          </cell>
          <cell r="E124">
            <v>38534</v>
          </cell>
          <cell r="F124">
            <v>3208330</v>
          </cell>
          <cell r="AA124">
            <v>3208330</v>
          </cell>
        </row>
        <row r="125">
          <cell r="C125">
            <v>1288</v>
          </cell>
          <cell r="D125" t="str">
            <v>정세진</v>
          </cell>
          <cell r="E125">
            <v>38594</v>
          </cell>
          <cell r="F125">
            <v>1250000</v>
          </cell>
          <cell r="AA125">
            <v>1250000</v>
          </cell>
        </row>
        <row r="126">
          <cell r="C126">
            <v>1289</v>
          </cell>
          <cell r="D126" t="str">
            <v>이창복</v>
          </cell>
          <cell r="E126">
            <v>38596</v>
          </cell>
          <cell r="F126">
            <v>2666670</v>
          </cell>
          <cell r="AA126">
            <v>2666670</v>
          </cell>
        </row>
        <row r="127">
          <cell r="C127">
            <v>1290</v>
          </cell>
          <cell r="D127" t="str">
            <v>안명수</v>
          </cell>
          <cell r="E127">
            <v>38596</v>
          </cell>
          <cell r="F127">
            <v>1208330</v>
          </cell>
          <cell r="AA127">
            <v>1208330</v>
          </cell>
        </row>
        <row r="128">
          <cell r="C128">
            <v>1291</v>
          </cell>
          <cell r="D128" t="str">
            <v>이황순</v>
          </cell>
          <cell r="E128">
            <v>38600</v>
          </cell>
          <cell r="F128">
            <v>1500000</v>
          </cell>
          <cell r="O128">
            <v>7500</v>
          </cell>
          <cell r="AA128">
            <v>1507500</v>
          </cell>
        </row>
        <row r="129">
          <cell r="C129">
            <v>1292</v>
          </cell>
          <cell r="D129" t="str">
            <v>오두환</v>
          </cell>
          <cell r="E129">
            <v>38600</v>
          </cell>
          <cell r="F129">
            <v>1416670</v>
          </cell>
          <cell r="AA129">
            <v>1416670</v>
          </cell>
        </row>
        <row r="130">
          <cell r="C130">
            <v>1293</v>
          </cell>
          <cell r="D130" t="str">
            <v>송혁제</v>
          </cell>
          <cell r="E130">
            <v>38616</v>
          </cell>
          <cell r="F130">
            <v>1200000</v>
          </cell>
          <cell r="AA130">
            <v>1200000</v>
          </cell>
        </row>
        <row r="131">
          <cell r="C131">
            <v>1295</v>
          </cell>
          <cell r="D131" t="str">
            <v>박민희</v>
          </cell>
          <cell r="E131">
            <v>38604</v>
          </cell>
        </row>
        <row r="132">
          <cell r="C132">
            <v>1297</v>
          </cell>
          <cell r="D132" t="str">
            <v>김욱동</v>
          </cell>
          <cell r="E132">
            <v>38626</v>
          </cell>
          <cell r="F132">
            <v>5000000</v>
          </cell>
          <cell r="AA132">
            <v>5000000</v>
          </cell>
        </row>
        <row r="133">
          <cell r="C133">
            <v>1298</v>
          </cell>
          <cell r="D133" t="str">
            <v>김재우</v>
          </cell>
          <cell r="E133">
            <v>38666</v>
          </cell>
          <cell r="F133">
            <v>1716670</v>
          </cell>
          <cell r="O133">
            <v>474170</v>
          </cell>
          <cell r="AA133">
            <v>2190840</v>
          </cell>
        </row>
        <row r="266">
          <cell r="D266">
            <v>131</v>
          </cell>
          <cell r="F266">
            <v>256633330</v>
          </cell>
          <cell r="N266">
            <v>195760</v>
          </cell>
          <cell r="O266">
            <v>7034680</v>
          </cell>
          <cell r="AA266">
            <v>263863770</v>
          </cell>
        </row>
      </sheetData>
      <sheetData sheetId="4"/>
      <sheetData sheetId="5"/>
      <sheetData sheetId="6"/>
      <sheetData sheetId="7">
        <row r="1">
          <cell r="D1">
            <v>1</v>
          </cell>
        </row>
      </sheetData>
      <sheetData sheetId="8"/>
      <sheetData sheetId="9"/>
      <sheetData sheetId="10"/>
      <sheetData sheetId="11"/>
      <sheetData sheetId="12">
        <row r="1">
          <cell r="A1">
            <v>1</v>
          </cell>
        </row>
      </sheetData>
      <sheetData sheetId="13">
        <row r="1">
          <cell r="B1" t="str">
            <v>직위</v>
          </cell>
        </row>
      </sheetData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  <sheetName val="의왕F사"/>
      <sheetName val="가공사"/>
      <sheetName val="신전산소항목시산표(5월)"/>
      <sheetName val="건설중인자산(기타)"/>
      <sheetName val="2001Org"/>
      <sheetName val="6월결산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요약재무제표"/>
      <sheetName val="Assump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식음료"/>
      <sheetName val="요약재무제표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인원계획"/>
      <sheetName val="98USANCE"/>
      <sheetName val="#1 Basic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지성학원"/>
      <sheetName val="euc"/>
      <sheetName val="수출현황"/>
      <sheetName val="품의서"/>
      <sheetName val="유통간부"/>
      <sheetName val="요약BS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10.예산 및 원가 계획(02년)"/>
      <sheetName val="당월계획대실적"/>
      <sheetName val="교육계획"/>
      <sheetName val="일수"/>
      <sheetName val="Ⅱ1-0타"/>
      <sheetName val="5사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지수"/>
      <sheetName val="국산화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시실누(모) "/>
      <sheetName val="MRS세부"/>
      <sheetName val="제품별"/>
      <sheetName val="Low YLD Reject"/>
      <sheetName val="중장SR"/>
      <sheetName val="6월인원"/>
      <sheetName val="FOB발"/>
      <sheetName val="95TOTREV"/>
      <sheetName val="ALL"/>
      <sheetName val="첨부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통계자료"/>
      <sheetName val="SALE"/>
      <sheetName val="물가지수!"/>
      <sheetName val="외화금융(97-03)"/>
      <sheetName val="MOTOR"/>
      <sheetName val="FAB"/>
      <sheetName val="Sheet1"/>
      <sheetName val="수불1Q"/>
      <sheetName val="수불2Q"/>
      <sheetName val="수불3Q"/>
      <sheetName val="수불4Q"/>
      <sheetName val="SSMITM"/>
      <sheetName val="FAB4생산"/>
      <sheetName val="기상도"/>
      <sheetName val="개인별 프로젝트"/>
      <sheetName val="산출기준(파견전산실)"/>
      <sheetName val="Data&amp;Assumptions"/>
      <sheetName val="가동비율"/>
      <sheetName val="단가산출서(기계)"/>
      <sheetName val="96 기타 전시회 경비"/>
      <sheetName val="96 상반기 전시회 경비"/>
      <sheetName val="96 하반기 전시회 경비"/>
      <sheetName val="개요"/>
      <sheetName val="생산직"/>
      <sheetName val="단가"/>
      <sheetName val="SUB (N)"/>
      <sheetName val="그림"/>
      <sheetName val="기상도월"/>
      <sheetName val="11월 Red Zone 기상도"/>
      <sheetName val="Xunit (단위환산)"/>
      <sheetName val="Lot Status"/>
      <sheetName val="6F8"/>
      <sheetName val="TG9504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atd"/>
      <sheetName val="atm"/>
      <sheetName val="표지"/>
      <sheetName val="BEST"/>
      <sheetName val="MP01"/>
      <sheetName val="수정시산표"/>
      <sheetName val="대치판정"/>
      <sheetName val="환률"/>
      <sheetName val="부대"/>
      <sheetName val="소특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사전공사"/>
      <sheetName val="設定"/>
      <sheetName val="실행철강하도"/>
      <sheetName val="국영"/>
      <sheetName val="CHIP_INV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BND"/>
      <sheetName val="H.P견적(참조)"/>
      <sheetName val="1,2공구원가계산서"/>
      <sheetName val="2공구산출내역"/>
      <sheetName val="1공구산출내역서"/>
      <sheetName val="그래프"/>
      <sheetName val="요율"/>
      <sheetName val="Mirra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도기류"/>
      <sheetName val="설계"/>
      <sheetName val="안전관리신규교육참석자"/>
      <sheetName val="EQT-ESTN"/>
      <sheetName val="전일EOH"/>
      <sheetName val="11월 매출 f'cst"/>
      <sheetName val="산출내역서집계표"/>
      <sheetName val="SIMS_RAW"/>
      <sheetName val="L_repair"/>
      <sheetName val="시화점실행"/>
      <sheetName val="R1"/>
      <sheetName val="2010 확산 SDET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GF2"/>
      <sheetName val="512sd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960318-1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#REF"/>
      <sheetName val="산출내역서"/>
      <sheetName val="집계표"/>
      <sheetName val="노임"/>
      <sheetName val="5.임직원 사진"/>
      <sheetName val="0.조회"/>
      <sheetName val="단가산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소망"/>
      <sheetName val="계약1차"/>
      <sheetName val="참조"/>
      <sheetName val="옥외배관기본공량"/>
      <sheetName val="수량산출"/>
      <sheetName val="총괄갑 "/>
      <sheetName val="물량산출근거"/>
      <sheetName val="내역"/>
      <sheetName val="CPk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임테블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건물"/>
      <sheetName val="주주명부&lt;끝&gt;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0-Basics"/>
      <sheetName val="3월"/>
      <sheetName val="Selection List"/>
      <sheetName val="고객데이터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^Control^"/>
      <sheetName val="98년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CD-실적"/>
      <sheetName val="F"/>
      <sheetName val="MVMT_row2"/>
      <sheetName val="PBS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KMT물량"/>
      <sheetName val="분석내용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환율"/>
      <sheetName val="3.기준(외화1)"/>
      <sheetName val="02"/>
      <sheetName val="03"/>
      <sheetName val="01"/>
      <sheetName val="현금흐름표"/>
      <sheetName val="Sheet1 (3)"/>
      <sheetName val="wall"/>
      <sheetName val="전기일위대가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Error별건수실적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일위대가목차"/>
      <sheetName val="타워기초"/>
      <sheetName val="eq_data"/>
      <sheetName val="교각1"/>
      <sheetName val="01월TTL"/>
      <sheetName val="경제성분석"/>
      <sheetName val="금액집계"/>
      <sheetName val="(99)-상품제품수불 -본지점"/>
      <sheetName val="DWS303"/>
      <sheetName val="DWS324"/>
      <sheetName val="TXRF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7682LA SKD(12.4)"/>
      <sheetName val="정부노임단가"/>
      <sheetName val="공사비내역서"/>
      <sheetName val="도급양식"/>
      <sheetName val="Raw Dat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spread"/>
      <sheetName val="남양시작동자105노65기1.3화1.2"/>
      <sheetName val="집계"/>
      <sheetName val="수리결과"/>
      <sheetName val="kimre scrubber"/>
      <sheetName val="소방사항"/>
      <sheetName val="5사남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COVER"/>
      <sheetName val="P.M 별"/>
      <sheetName val="HISTORICAL"/>
      <sheetName val="FORECASTING"/>
      <sheetName val="안정계산"/>
      <sheetName val="단면검토"/>
      <sheetName val="BID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영업.일1"/>
      <sheetName val="목창호"/>
      <sheetName val="전신전화가입권"/>
      <sheetName val="경  비 "/>
      <sheetName val="노무비"/>
      <sheetName val="재료비"/>
      <sheetName val="노무비단가"/>
      <sheetName val="목록"/>
      <sheetName val="G2설비도급"/>
      <sheetName val="기초자료입력"/>
      <sheetName val="식재인부"/>
      <sheetName val="손익차9월2"/>
      <sheetName val="관람석제출"/>
      <sheetName val="00000"/>
      <sheetName val="손익"/>
      <sheetName val="光源条件"/>
      <sheetName val="電圧条件表"/>
      <sheetName val="駆動仕様"/>
      <sheetName val="경비"/>
      <sheetName val="일반"/>
      <sheetName val="일일정리"/>
      <sheetName val="Test1"/>
      <sheetName val="양식_WBS(L2)"/>
      <sheetName val="개발 RTL.TEST적용"/>
      <sheetName val="기준정보"/>
      <sheetName val="WP"/>
      <sheetName val="INPUT"/>
      <sheetName val="일위대가표"/>
      <sheetName val="XREF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data_MM"/>
      <sheetName val="수입"/>
      <sheetName val="TB"/>
      <sheetName val="PAJE,PRJE"/>
      <sheetName val="WTB"/>
      <sheetName val="시설이용권명세서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data (누계)"/>
      <sheetName val="data(실적)"/>
      <sheetName val="data (전년동기)"/>
      <sheetName val="설비운영"/>
      <sheetName val="shutt_bi"/>
      <sheetName val="데이터유효성"/>
      <sheetName val="공정분류기준"/>
      <sheetName val="256D_OUT_TAT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교_x005f_x0002__数8"/>
      <sheetName val="3-1-4_ɐ␀"/>
      <sheetName val="3-1-4_ɐ"/>
      <sheetName val="Laser_Alignment_Target_Spec"/>
      <sheetName val="Laser_Focus_Spec"/>
      <sheetName val="TFT 활동"/>
      <sheetName val="MLM(OL)"/>
      <sheetName val="1.현금예금"/>
      <sheetName val="1.현금및현금성자산"/>
      <sheetName val="선급금(에프)"/>
      <sheetName val="취합"/>
      <sheetName val="Trans"/>
      <sheetName val="2SL"/>
      <sheetName val="Drop Memu"/>
      <sheetName val="Master"/>
      <sheetName val="개인별장비관리"/>
      <sheetName val="항목(1)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시산표"/>
      <sheetName val="정산표"/>
      <sheetName val="A"/>
      <sheetName val="예적금"/>
      <sheetName val="재무상태변동표"/>
      <sheetName val="선급비용"/>
      <sheetName val="월별예산"/>
      <sheetName val="info"/>
      <sheetName val="工作表"/>
      <sheetName val="RUL2"/>
      <sheetName val="은행"/>
      <sheetName val="개발담당자 "/>
      <sheetName val="종합2"/>
      <sheetName val="May."/>
      <sheetName val="Rule"/>
      <sheetName val="실적분석"/>
      <sheetName val="교육"/>
      <sheetName val="---FAB#1업무일지---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PM DATA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배부기준"/>
      <sheetName val="T48a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예수금"/>
      <sheetName val="TABLE01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DB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8CKL"/>
      <sheetName val="12월수불자료"/>
      <sheetName val="상품입고집계"/>
      <sheetName val="기초분물량표"/>
      <sheetName val="기준액"/>
      <sheetName val="보고"/>
      <sheetName val="Macro1"/>
      <sheetName val="고호석"/>
      <sheetName val="전체내역"/>
      <sheetName val="1_當期시산표"/>
      <sheetName val="LS"/>
      <sheetName val="HCCE01"/>
      <sheetName val="사번순"/>
      <sheetName val="비품"/>
      <sheetName val="가수현황"/>
      <sheetName val="fmv"/>
      <sheetName val="TBUS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95WBS"/>
      <sheetName val="분당임차변경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TH VL, NC, DDHT Thanhphuoc"/>
      <sheetName val="IX 20 Yr"/>
      <sheetName val="PROP_95"/>
      <sheetName val="임차비용"/>
      <sheetName val="PL(Input)"/>
      <sheetName val="BS(Output)"/>
      <sheetName val="1.BS"/>
      <sheetName val="2.PL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2공장"/>
      <sheetName val="3공장"/>
      <sheetName val="4월 건강정산-기"/>
      <sheetName val="DATE변환"/>
      <sheetName val="작업장"/>
      <sheetName val="인건비 내역서"/>
      <sheetName val="대구은행"/>
      <sheetName val="현자재그룹내역"/>
      <sheetName val="8월차잔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Cutting Dies 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이자율별 차입금 적수"/>
      <sheetName val="BIG_yosu"/>
      <sheetName val="서식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SDR"/>
      <sheetName val="증기"/>
      <sheetName val="General Assumptions"/>
      <sheetName val="Scorecard"/>
      <sheetName val="F12"/>
      <sheetName val="환율021231"/>
      <sheetName val="Implementation Status"/>
      <sheetName val="생산량"/>
      <sheetName val="Sheet28"/>
      <sheetName val="Sheet29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설비내역서"/>
      <sheetName val="LEGEND"/>
      <sheetName val="PARAMETER"/>
      <sheetName val="기타코드"/>
      <sheetName val="작성기준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예금구좌"/>
      <sheetName val="표시트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merger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T6-6(2)"/>
      <sheetName val="계정과목"/>
      <sheetName val="물량투입계획"/>
      <sheetName val="1_BS"/>
      <sheetName val="2_PL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/>
      <sheetData sheetId="2484"/>
      <sheetData sheetId="2485"/>
      <sheetData sheetId="2486"/>
      <sheetData sheetId="2487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/>
      <sheetData sheetId="2643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7년도제조원가배분"/>
      <sheetName val="97출고현황(매출분)"/>
      <sheetName val="97출고현황(SEC)"/>
      <sheetName val="97입고현황(사내)"/>
      <sheetName val="입고12"/>
      <sheetName val="출고12"/>
      <sheetName val="수불명세서"/>
    </sheetNames>
    <sheetDataSet>
      <sheetData sheetId="0" refreshError="1"/>
      <sheetData sheetId="1" refreshError="1"/>
      <sheetData sheetId="2">
        <row r="5">
          <cell r="A5" t="str">
            <v>1EDA1-008-182</v>
          </cell>
        </row>
      </sheetData>
      <sheetData sheetId="3">
        <row r="5">
          <cell r="A5" t="str">
            <v>1EDA1-008-182</v>
          </cell>
        </row>
      </sheetData>
      <sheetData sheetId="4">
        <row r="5">
          <cell r="A5" t="str">
            <v>1EDA1-008-18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97입고현황(사내)"/>
      <sheetName val="97출고현황(SEC)"/>
      <sheetName val="97출고현황(매출분)"/>
      <sheetName val="입고12"/>
      <sheetName val="출고12"/>
      <sheetName val="정산표"/>
      <sheetName val="대차대조표"/>
      <sheetName val="이익잉여금처분계산서"/>
      <sheetName val="제조원가명세서"/>
      <sheetName val="현금흐름표"/>
      <sheetName val="제조원가"/>
      <sheetName val="Ⅱ1-0타"/>
      <sheetName val="연체 ()"/>
      <sheetName val="area1"/>
      <sheetName val="지역개발"/>
      <sheetName val="월별데이타"/>
      <sheetName val="분기별데이타"/>
      <sheetName val="첨부1"/>
      <sheetName val="25.보증금(임차보증금외)"/>
      <sheetName val="요약재무제표"/>
      <sheetName val="P.L"/>
      <sheetName val="96수표어음"/>
      <sheetName val="차량(구)"/>
      <sheetName val="보정사항"/>
      <sheetName val="IAC_IAS 39"/>
      <sheetName val="소상 &quot;1&quot;"/>
      <sheetName val="D1.2 COF모듈자재 입출재고 (B급)"/>
      <sheetName val="본현"/>
      <sheetName val="Donn?s Flux"/>
      <sheetName val="#REF"/>
      <sheetName val="EE"/>
      <sheetName val="T48a"/>
      <sheetName val="Ctrl"/>
      <sheetName val="일괄인쇄"/>
      <sheetName val="DATE"/>
      <sheetName val="손익분기분석"/>
      <sheetName val="수익성분석"/>
      <sheetName val="주요재무비율"/>
      <sheetName val="생산성에관한지표"/>
      <sheetName val="Sheet3"/>
      <sheetName val="여신"/>
      <sheetName val="수신"/>
      <sheetName val="TB"/>
      <sheetName val="수입"/>
      <sheetName val="Links"/>
      <sheetName val="영업외손익등"/>
      <sheetName val="총괄표"/>
      <sheetName val="자재코드"/>
      <sheetName val="업체코드"/>
      <sheetName val="연체리스료"/>
      <sheetName val="손익계산서"/>
      <sheetName val="임테블"/>
      <sheetName val="8월차잔"/>
      <sheetName val="TOT"/>
      <sheetName val="월누계별입고b"/>
      <sheetName val="요약"/>
      <sheetName val="일반(본사)"/>
      <sheetName val="일반(의성)"/>
      <sheetName val="미수금(공동공사비)"/>
      <sheetName val="총괄내역서"/>
      <sheetName val="1공구산출내역서"/>
      <sheetName val="FAB별"/>
      <sheetName val="FRDS9805"/>
      <sheetName val="10공구일위"/>
      <sheetName val="Macro1"/>
      <sheetName val="입력자료"/>
      <sheetName val="재공계산서_0205"/>
      <sheetName val="Sheet2"/>
      <sheetName val="사채상각비"/>
      <sheetName val="_9년자재매각"/>
      <sheetName val="공통"/>
      <sheetName val="인력(정규직)"/>
      <sheetName val="형틀공사"/>
      <sheetName val="인원_20001101"/>
      <sheetName val="법인구분"/>
      <sheetName val="기초코드"/>
      <sheetName val="10월자가"/>
      <sheetName val="11월자가"/>
      <sheetName val="12월자가"/>
      <sheetName val="1월자가"/>
      <sheetName val="2월자가"/>
      <sheetName val="3월자가"/>
      <sheetName val="4월자가"/>
      <sheetName val="5월자가"/>
      <sheetName val="6월자가"/>
      <sheetName val="7월자가"/>
      <sheetName val="8월자가"/>
      <sheetName val="9월자가"/>
      <sheetName val="1월판매"/>
      <sheetName val="2월판매"/>
      <sheetName val="3월판매"/>
      <sheetName val="4월판매"/>
      <sheetName val="5월판매"/>
      <sheetName val="6월판매"/>
      <sheetName val="7월판매"/>
      <sheetName val="8월판매"/>
      <sheetName val="9월판매"/>
      <sheetName val="10월판매"/>
      <sheetName val="11월판매"/>
      <sheetName val="12월판매"/>
      <sheetName val="인원계획"/>
      <sheetName val="자재단가비교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9년자재매각 (2)"/>
      <sheetName val="집계표"/>
      <sheetName val="자재분류별수불부"/>
      <sheetName val="상품수불부"/>
      <sheetName val="부분품"/>
      <sheetName val="주재료"/>
      <sheetName val="포장자재"/>
      <sheetName val="저장품"/>
      <sheetName val="_9년자재매각"/>
      <sheetName val="1995년 섹터별 매출"/>
      <sheetName val="시산표"/>
      <sheetName val="이익잉여금처분계산서"/>
      <sheetName val="97입고현황(사내)"/>
      <sheetName val="97출고현황(SEC)"/>
      <sheetName val="97출고현황(매출분)"/>
      <sheetName val="BOYSANT"/>
      <sheetName val="Scenario"/>
      <sheetName val="차량구입"/>
      <sheetName val="수기평가자료"/>
      <sheetName val="보정사항"/>
      <sheetName val="FRDS9805"/>
      <sheetName val="자재수불"/>
      <sheetName val="매입수불자재"/>
      <sheetName val="배부금액"/>
      <sheetName val="첨부1"/>
      <sheetName val="MACRO2"/>
      <sheetName val="con"/>
      <sheetName val="A3.4"/>
      <sheetName val="Sheet3"/>
      <sheetName val="일수"/>
      <sheetName val="제조원가계산"/>
      <sheetName val="품목별매출"/>
      <sheetName val="분당임차변경"/>
      <sheetName val="시험연구비상각"/>
      <sheetName val="한세A4PL"/>
      <sheetName val="수입"/>
      <sheetName val="Assumption"/>
      <sheetName val="수량산출서 (2)"/>
      <sheetName val="현금"/>
      <sheetName val="대차대조표"/>
      <sheetName val="제조원가명세서"/>
      <sheetName val="현금흐름표"/>
      <sheetName val="매입계산서"/>
      <sheetName val="생산부대통지서"/>
      <sheetName val="_9년자재매각_(2)"/>
      <sheetName val="1995년_섹터별_매출"/>
      <sheetName val="A3_4"/>
      <sheetName val="임테블"/>
      <sheetName val="Macro1"/>
      <sheetName val="생산현황"/>
      <sheetName val="진행률"/>
      <sheetName val="자동차계획대비(몇%)"/>
      <sheetName val="DATE"/>
      <sheetName val="RE"/>
      <sheetName val="입고12"/>
      <sheetName val="출고12"/>
      <sheetName val="입력"/>
      <sheetName val="DB"/>
      <sheetName val="2001생산"/>
      <sheetName val="노무비 근거"/>
      <sheetName val="손익계산서"/>
      <sheetName val="월별데이타"/>
      <sheetName val="분기별데이타"/>
      <sheetName val="일위산출근거"/>
      <sheetName val="연체 ()"/>
      <sheetName val="직무급테이블"/>
      <sheetName val="인원계획-미화"/>
      <sheetName val="기초자료(20010831)"/>
      <sheetName val="대차손익잉여"/>
      <sheetName val="출금실적"/>
      <sheetName val="대차대조"/>
      <sheetName val="reference"/>
      <sheetName val="연체_()"/>
      <sheetName val="수량산출서_(2)"/>
    </sheetNames>
    <sheetDataSet>
      <sheetData sheetId="0">
        <row r="2">
          <cell r="A2" t="str">
            <v>00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집계표 "/>
      <sheetName val="설비투자계획서"/>
      <sheetName val="설비투자계획서 (2)"/>
      <sheetName val="설비투자산출명세서"/>
      <sheetName val="기타경비 명세서"/>
      <sheetName val="ERP Upload양식"/>
      <sheetName val="참고)CostCenter"/>
      <sheetName val="참고)플랜트"/>
    </sheetNames>
    <sheetDataSet>
      <sheetData sheetId="0"/>
      <sheetData sheetId="1"/>
      <sheetData sheetId="2">
        <row r="14">
          <cell r="O14" t="str">
            <v>토지</v>
          </cell>
        </row>
        <row r="15">
          <cell r="O15" t="str">
            <v>건물</v>
          </cell>
        </row>
        <row r="16">
          <cell r="O16" t="str">
            <v>구축물</v>
          </cell>
        </row>
        <row r="17">
          <cell r="O17" t="str">
            <v>기계장치</v>
          </cell>
        </row>
        <row r="18">
          <cell r="O18" t="str">
            <v>차량</v>
          </cell>
        </row>
        <row r="19">
          <cell r="O19" t="str">
            <v>공기구비품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수완료"/>
      <sheetName val="회수불능"/>
      <sheetName val="채권관리"/>
      <sheetName val="법정관리"/>
      <sheetName val="화의"/>
      <sheetName val="회의2"/>
      <sheetName val="_9년자재매각"/>
      <sheetName val="MACRO2"/>
    </sheetNames>
    <sheetDataSet>
      <sheetData sheetId="0"/>
      <sheetData sheetId="1"/>
      <sheetData sheetId="2"/>
      <sheetData sheetId="3"/>
      <sheetData sheetId="4"/>
      <sheetData sheetId="5">
        <row r="3">
          <cell r="N3" t="str">
            <v>단위 : 천원</v>
          </cell>
        </row>
      </sheetData>
      <sheetData sheetId="6" refreshError="1"/>
      <sheetData sheetId="7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9502"/>
      <sheetName val="한도A"/>
      <sheetName val="한도A (2)"/>
      <sheetName val="월확9601"/>
      <sheetName val="회의2"/>
      <sheetName val="_9년자재매각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속표지 (3)"/>
      <sheetName val="현금및현금등가물"/>
      <sheetName val="단기금융상품"/>
      <sheetName val="받을어음"/>
      <sheetName val="외상매출금"/>
      <sheetName val="부도어음"/>
      <sheetName val="충당금명세서"/>
      <sheetName val="미수금"/>
      <sheetName val="미수수익"/>
      <sheetName val="선급금"/>
      <sheetName val="선급비용"/>
      <sheetName val="선급법인세"/>
      <sheetName val="주.임.종.단기대여금"/>
      <sheetName val="선급부가세"/>
      <sheetName val="제품外"/>
      <sheetName val="저장품 "/>
      <sheetName val="미착품"/>
      <sheetName val="장기금융상품"/>
      <sheetName val="투자유가증권"/>
      <sheetName val="투자부동산"/>
      <sheetName val="전화가입권"/>
      <sheetName val="임차보증금"/>
      <sheetName val="회원권"/>
      <sheetName val="유형고정자산 명세"/>
      <sheetName val="외상매입금"/>
      <sheetName val="미지급금"/>
      <sheetName val="선수금"/>
      <sheetName val="예수금"/>
      <sheetName val="미지급비용"/>
      <sheetName val="유동성장기부채"/>
      <sheetName val="수입보증금"/>
      <sheetName val="원화장기차입금"/>
      <sheetName val="외화장기차입금"/>
      <sheetName val="현재가치할인차금"/>
      <sheetName val="장기성미지급금"/>
      <sheetName val="장기미지급비용"/>
      <sheetName val="퇴직급여충당금"/>
      <sheetName val="국민연금전환금"/>
      <sheetName val="자본금"/>
      <sheetName val="투자유가증권평가및감액"/>
      <sheetName val="보빈규격"/>
      <sheetName val="성명순2004(작업중)"/>
      <sheetName val="euc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종             류</v>
          </cell>
          <cell r="B1" t="str">
            <v>수 권 주 식 수</v>
          </cell>
          <cell r="C1" t="str">
            <v xml:space="preserve">미 발 행 주 식 수  </v>
          </cell>
          <cell r="D1" t="str">
            <v>발 행 주 식 수</v>
          </cell>
          <cell r="E1" t="str">
            <v>1주당 액면금액</v>
          </cell>
          <cell r="F1" t="str">
            <v>액  면  총  액</v>
          </cell>
        </row>
        <row r="2">
          <cell r="A2" t="str">
            <v>보   통   주   식</v>
          </cell>
          <cell r="B2">
            <v>8000000</v>
          </cell>
          <cell r="C2">
            <v>3897400</v>
          </cell>
          <cell r="D2">
            <v>4102600</v>
          </cell>
          <cell r="E2">
            <v>5000</v>
          </cell>
          <cell r="F2">
            <v>20513000000</v>
          </cell>
        </row>
        <row r="18">
          <cell r="A18" t="str">
            <v>합            계</v>
          </cell>
          <cell r="B18">
            <v>8000000</v>
          </cell>
          <cell r="C18">
            <v>3897400</v>
          </cell>
          <cell r="D18">
            <v>4102600</v>
          </cell>
          <cell r="E18">
            <v>5000</v>
          </cell>
          <cell r="F18">
            <v>2051300000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현우실적"/>
      <sheetName val="현금"/>
      <sheetName val="원본"/>
      <sheetName val="경영계획"/>
      <sheetName val="총괄표1"/>
      <sheetName val="Menu_Link"/>
      <sheetName val="차량(구)"/>
      <sheetName val="급여1-9월"/>
      <sheetName val="통화매출"/>
      <sheetName val="정의"/>
      <sheetName val="회사정보"/>
      <sheetName val="기초코드"/>
      <sheetName val="Sheet1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FS다음(00)"/>
      <sheetName val="인원_20001101"/>
      <sheetName val="품목코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영업.일1"/>
      <sheetName val="입고단가기준"/>
      <sheetName val="FS다음(00)"/>
      <sheetName val="실행내역서(DCU)"/>
      <sheetName val="DT"/>
      <sheetName val="KA011205"/>
      <sheetName val="HT"/>
      <sheetName val="당기추가완료"/>
      <sheetName val="#3"/>
      <sheetName val="손익계산서"/>
      <sheetName val="이익잉여금처분계산서"/>
      <sheetName val="용역원가명세서"/>
      <sheetName val="Convert"/>
      <sheetName val="과거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단계도급(정수장)집계"/>
      <sheetName val="3.2도급(정수장)기자재비"/>
      <sheetName val="3.3도급(정수장)설치비 "/>
      <sheetName val="3.4종합시운전비"/>
      <sheetName val="#REF"/>
      <sheetName val="갑지"/>
      <sheetName val="WING3"/>
      <sheetName val="자재co"/>
      <sheetName val="1안98Billing"/>
      <sheetName val="집계가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"/>
      <sheetName val="감가유보"/>
      <sheetName val="조정내역"/>
      <sheetName val="목차"/>
      <sheetName val="속지"/>
      <sheetName val="월확9601"/>
      <sheetName val="회의2"/>
      <sheetName val="경영지표"/>
      <sheetName val="년도별매출계획(CM-염료포함)"/>
      <sheetName val="_9년자재매각"/>
      <sheetName val="제품(수출)매출"/>
      <sheetName val="상품매출"/>
      <sheetName val="재고 "/>
      <sheetName val="정산표"/>
      <sheetName val="_9년녹십자전기수정"/>
      <sheetName val="1995년 섹터별 매출"/>
      <sheetName val="차량구입"/>
      <sheetName val="업체명"/>
      <sheetName val="Major Shareholder"/>
      <sheetName val="실적1월"/>
      <sheetName val="원가집계"/>
      <sheetName val="con"/>
      <sheetName val="2000제조1"/>
      <sheetName val="Sheet2"/>
      <sheetName val="수입"/>
      <sheetName val="선급법인세"/>
      <sheetName val="BS"/>
      <sheetName val="원가기준정보"/>
      <sheetName val="원가배부작업시간"/>
      <sheetName val="DB"/>
      <sheetName val="월별 판관비"/>
      <sheetName val="기계기구"/>
      <sheetName val="제조원가"/>
      <sheetName val="품셈TABLE"/>
      <sheetName val="조회서"/>
      <sheetName val="지급어음"/>
      <sheetName val="현지법인 사업계획(총괄)"/>
      <sheetName val="수정시산표"/>
      <sheetName val="실행내역"/>
      <sheetName val="인사자료총집계"/>
      <sheetName val="Packaging cost Back Data"/>
      <sheetName val="Code&amp;제품"/>
      <sheetName val="일수"/>
      <sheetName val="첨부1"/>
      <sheetName val="Scenario"/>
      <sheetName val="생산현황"/>
      <sheetName val="제조원가계산"/>
      <sheetName val="품목별매출"/>
      <sheetName val="2.지분법적용주식Leadsheet(1)"/>
      <sheetName val="구동"/>
      <sheetName val="A3.4"/>
      <sheetName val="교통대책내역"/>
      <sheetName val="정의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붙임2-1  지급조서명세서(2001년분)"/>
      <sheetName val="8월차잔"/>
      <sheetName val="해외 기술훈련비 (합계)"/>
      <sheetName val="종석오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controll"/>
      <sheetName val="원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9호"/>
      <sheetName val="10호(갑)"/>
      <sheetName val="10호(을)"/>
      <sheetName val="11호"/>
      <sheetName val="14호(갑) "/>
      <sheetName val="14호(을)"/>
      <sheetName val="21호"/>
      <sheetName val="22호"/>
      <sheetName val="59호"/>
      <sheetName val="59호부표"/>
      <sheetName val="60호"/>
      <sheetName val="60호부표"/>
      <sheetName val="61호"/>
      <sheetName val="62호"/>
      <sheetName val="65호"/>
      <sheetName val="66호"/>
      <sheetName val="67호"/>
      <sheetName val="68호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93상각비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  <sheetName val="1-7(재가공내역)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선급비용내역서"/>
      <sheetName val="공용"/>
      <sheetName val="매출액(명)_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표준원가표(2)"/>
      <sheetName val="월별 판관비"/>
      <sheetName val="피엘"/>
      <sheetName val="KA011205"/>
      <sheetName val="在建工程转入固资2005"/>
      <sheetName val="대차"/>
      <sheetName val="완성차 미수금"/>
      <sheetName val="주소 작성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기주식"/>
      <sheetName val="자사주거래"/>
      <sheetName val="주당순이익"/>
      <sheetName val="이사회의사록"/>
      <sheetName val="최종중간기간성과"/>
      <sheetName val="XREF"/>
      <sheetName val="Tickmarks"/>
      <sheetName val="완성차 미수금"/>
      <sheetName val="93상각비"/>
      <sheetName val="1안98Billing"/>
      <sheetName val="5.30(土)"/>
    </sheetNames>
    <sheetDataSet>
      <sheetData sheetId="0">
        <row r="20">
          <cell r="E20">
            <v>16795397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입찰안"/>
      <sheetName val="07년10~12월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01is(누계)"/>
      <sheetName val="SRS_월별_BS1"/>
      <sheetName val="평가&amp;선급_미지급1"/>
      <sheetName val="EXC_IND"/>
      <sheetName val="IT투자참고"/>
      <sheetName val="당초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/>
      <sheetData sheetId="909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/>
      <sheetData sheetId="2024"/>
      <sheetData sheetId="2025"/>
      <sheetData sheetId="2026" refreshError="1"/>
      <sheetData sheetId="2027" refreshError="1"/>
      <sheetData sheetId="2028" refreshError="1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tot"/>
      <sheetName val="Sheet3"/>
      <sheetName val="보험금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주요기준"/>
      <sheetName val="매출"/>
      <sheetName val="경상이익"/>
      <sheetName val="전사"/>
      <sheetName val="편의점"/>
      <sheetName val="SM"/>
      <sheetName val="FS"/>
      <sheetName val="개발(임대)"/>
      <sheetName val="개발(빌딩)"/>
      <sheetName val="EC"/>
      <sheetName val="물류"/>
      <sheetName val="인화원"/>
      <sheetName val="철수사업"/>
      <sheetName val="본사"/>
      <sheetName val="개발"/>
      <sheetName val="Sheet4"/>
      <sheetName val="Sheet5"/>
      <sheetName val="표준"/>
      <sheetName val="지표추이"/>
      <sheetName val="총괄"/>
      <sheetName val="사업별"/>
      <sheetName val="사업별-추정"/>
      <sheetName val="인건비"/>
      <sheetName val="보험금"/>
    </sheetNames>
    <sheetDataSet>
      <sheetData sheetId="0"/>
      <sheetData sheetId="1">
        <row r="4">
          <cell r="A4" t="str">
            <v>사업부지급이자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주요기준"/>
      <sheetName val="인건비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)근태현황"/>
      <sheetName val="상세내역(실투입기준)"/>
      <sheetName val="Sheet1"/>
      <sheetName val="청구 비고"/>
    </sheetNames>
    <sheetDataSet>
      <sheetData sheetId="0" refreshError="1"/>
      <sheetData sheetId="1" refreshError="1"/>
      <sheetData sheetId="2">
        <row r="2">
          <cell r="A2" t="e">
            <v>#REF!</v>
          </cell>
        </row>
        <row r="3">
          <cell r="A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  <row r="6">
          <cell r="A6" t="e">
            <v>#REF!</v>
          </cell>
        </row>
        <row r="7">
          <cell r="A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  <row r="10">
          <cell r="A10" t="e">
            <v>#REF!</v>
          </cell>
        </row>
        <row r="11">
          <cell r="A11" t="e">
            <v>#REF!</v>
          </cell>
        </row>
        <row r="12">
          <cell r="A12" t="str">
            <v>수배송 PT</v>
          </cell>
        </row>
        <row r="13">
          <cell r="A13" t="str">
            <v>수배송 PT</v>
          </cell>
        </row>
      </sheetData>
      <sheetData sheetId="3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기본사항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X5">
            <v>7458.5</v>
          </cell>
          <cell r="Y5">
            <v>765.5</v>
          </cell>
          <cell r="Z5">
            <v>1432</v>
          </cell>
          <cell r="AA5">
            <v>8890.5</v>
          </cell>
          <cell r="AB5">
            <v>8890.5</v>
          </cell>
          <cell r="AC5">
            <v>8890.5</v>
          </cell>
          <cell r="AD5">
            <v>8890.5</v>
          </cell>
          <cell r="AE5">
            <v>8890.5</v>
          </cell>
          <cell r="AF5">
            <v>8890.5</v>
          </cell>
          <cell r="AG5">
            <v>8890.5</v>
          </cell>
          <cell r="AH5">
            <v>8890.5</v>
          </cell>
          <cell r="AI5">
            <v>8890.5</v>
          </cell>
          <cell r="AJ5">
            <v>8890.5</v>
          </cell>
          <cell r="AK5">
            <v>8890.5</v>
          </cell>
          <cell r="AQ5">
            <v>0</v>
          </cell>
        </row>
        <row r="6">
          <cell r="W6">
            <v>202</v>
          </cell>
          <cell r="X6">
            <v>343475829</v>
          </cell>
          <cell r="Y6">
            <v>35136818</v>
          </cell>
          <cell r="Z6">
            <v>65083827</v>
          </cell>
          <cell r="AA6">
            <v>408559656</v>
          </cell>
          <cell r="AB6">
            <v>408559656</v>
          </cell>
          <cell r="AC6">
            <v>408559656</v>
          </cell>
          <cell r="AD6">
            <v>408559656</v>
          </cell>
          <cell r="AE6">
            <v>408559656</v>
          </cell>
          <cell r="AF6">
            <v>408559656</v>
          </cell>
          <cell r="AG6">
            <v>408559656</v>
          </cell>
          <cell r="AH6">
            <v>408559656</v>
          </cell>
          <cell r="AI6">
            <v>408559656</v>
          </cell>
          <cell r="AJ6">
            <v>408559656</v>
          </cell>
          <cell r="AK6">
            <v>408559656</v>
          </cell>
          <cell r="AQ6">
            <v>0</v>
          </cell>
        </row>
        <row r="7">
          <cell r="W7">
            <v>203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Q7">
            <v>0</v>
          </cell>
        </row>
        <row r="8">
          <cell r="W8">
            <v>20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Q8">
            <v>0</v>
          </cell>
        </row>
        <row r="9">
          <cell r="W9">
            <v>205</v>
          </cell>
          <cell r="X9">
            <v>7458.5</v>
          </cell>
          <cell r="Y9">
            <v>765.5</v>
          </cell>
          <cell r="Z9">
            <v>1432</v>
          </cell>
          <cell r="AA9">
            <v>8890.5</v>
          </cell>
          <cell r="AB9">
            <v>8890.5</v>
          </cell>
          <cell r="AC9">
            <v>8890.5</v>
          </cell>
          <cell r="AD9">
            <v>8890.5</v>
          </cell>
          <cell r="AE9">
            <v>8890.5</v>
          </cell>
          <cell r="AF9">
            <v>8890.5</v>
          </cell>
          <cell r="AG9">
            <v>8890.5</v>
          </cell>
          <cell r="AH9">
            <v>8890.5</v>
          </cell>
          <cell r="AI9">
            <v>8890.5</v>
          </cell>
          <cell r="AJ9">
            <v>8890.5</v>
          </cell>
          <cell r="AK9">
            <v>8890.5</v>
          </cell>
          <cell r="AQ9">
            <v>0</v>
          </cell>
        </row>
        <row r="10">
          <cell r="W10">
            <v>206</v>
          </cell>
          <cell r="X10">
            <v>343475829</v>
          </cell>
          <cell r="Y10">
            <v>35136818</v>
          </cell>
          <cell r="Z10">
            <v>65083827</v>
          </cell>
          <cell r="AA10">
            <v>408559656</v>
          </cell>
          <cell r="AB10">
            <v>408559656</v>
          </cell>
          <cell r="AC10">
            <v>408559656</v>
          </cell>
          <cell r="AD10">
            <v>408559656</v>
          </cell>
          <cell r="AE10">
            <v>408559656</v>
          </cell>
          <cell r="AF10">
            <v>408559656</v>
          </cell>
          <cell r="AG10">
            <v>408559656</v>
          </cell>
          <cell r="AH10">
            <v>408559656</v>
          </cell>
          <cell r="AI10">
            <v>408559656</v>
          </cell>
          <cell r="AJ10">
            <v>408559656</v>
          </cell>
          <cell r="AK10">
            <v>408559656</v>
          </cell>
          <cell r="AM10">
            <v>408559656</v>
          </cell>
          <cell r="AN10">
            <v>0</v>
          </cell>
          <cell r="AO10">
            <v>0</v>
          </cell>
          <cell r="AP10">
            <v>0</v>
          </cell>
          <cell r="AQ10">
            <v>408559656</v>
          </cell>
        </row>
        <row r="11">
          <cell r="W11">
            <v>207</v>
          </cell>
          <cell r="X11">
            <v>7386.5</v>
          </cell>
          <cell r="Y11">
            <v>2639</v>
          </cell>
          <cell r="Z11">
            <v>4675</v>
          </cell>
          <cell r="AA11">
            <v>12061.5</v>
          </cell>
          <cell r="AB11">
            <v>12061.5</v>
          </cell>
          <cell r="AC11">
            <v>12061.5</v>
          </cell>
          <cell r="AD11">
            <v>12061.5</v>
          </cell>
          <cell r="AE11">
            <v>12061.5</v>
          </cell>
          <cell r="AF11">
            <v>12061.5</v>
          </cell>
          <cell r="AG11">
            <v>12061.5</v>
          </cell>
          <cell r="AH11">
            <v>12061.5</v>
          </cell>
          <cell r="AI11">
            <v>12061.5</v>
          </cell>
          <cell r="AJ11">
            <v>12061.5</v>
          </cell>
          <cell r="AK11">
            <v>12061.5</v>
          </cell>
          <cell r="AQ11">
            <v>0</v>
          </cell>
        </row>
        <row r="12">
          <cell r="W12">
            <v>208</v>
          </cell>
          <cell r="X12">
            <v>351473046</v>
          </cell>
          <cell r="Y12">
            <v>121213790</v>
          </cell>
          <cell r="Z12">
            <v>213800215</v>
          </cell>
          <cell r="AA12">
            <v>565273261</v>
          </cell>
          <cell r="AB12">
            <v>565273261</v>
          </cell>
          <cell r="AC12">
            <v>565273261</v>
          </cell>
          <cell r="AD12">
            <v>565273261</v>
          </cell>
          <cell r="AE12">
            <v>565273261</v>
          </cell>
          <cell r="AF12">
            <v>565273261</v>
          </cell>
          <cell r="AG12">
            <v>565273261</v>
          </cell>
          <cell r="AH12">
            <v>565273261</v>
          </cell>
          <cell r="AI12">
            <v>565273261</v>
          </cell>
          <cell r="AJ12">
            <v>565273261</v>
          </cell>
          <cell r="AK12">
            <v>565273261</v>
          </cell>
          <cell r="AQ12">
            <v>0</v>
          </cell>
        </row>
        <row r="13">
          <cell r="W13">
            <v>209</v>
          </cell>
          <cell r="X13">
            <v>0</v>
          </cell>
          <cell r="Y13">
            <v>60</v>
          </cell>
          <cell r="Z13">
            <v>150</v>
          </cell>
          <cell r="AA13">
            <v>150</v>
          </cell>
          <cell r="AB13">
            <v>150</v>
          </cell>
          <cell r="AC13">
            <v>150</v>
          </cell>
          <cell r="AD13">
            <v>150</v>
          </cell>
          <cell r="AE13">
            <v>150</v>
          </cell>
          <cell r="AF13">
            <v>150</v>
          </cell>
          <cell r="AG13">
            <v>150</v>
          </cell>
          <cell r="AH13">
            <v>150</v>
          </cell>
          <cell r="AI13">
            <v>150</v>
          </cell>
          <cell r="AJ13">
            <v>150</v>
          </cell>
          <cell r="AK13">
            <v>150</v>
          </cell>
          <cell r="AQ13">
            <v>0</v>
          </cell>
        </row>
        <row r="14">
          <cell r="W14">
            <v>210</v>
          </cell>
          <cell r="X14">
            <v>0</v>
          </cell>
          <cell r="Y14">
            <v>2718000</v>
          </cell>
          <cell r="Z14">
            <v>6795000</v>
          </cell>
          <cell r="AA14">
            <v>6795000</v>
          </cell>
          <cell r="AB14">
            <v>6795000</v>
          </cell>
          <cell r="AC14">
            <v>6795000</v>
          </cell>
          <cell r="AD14">
            <v>6795000</v>
          </cell>
          <cell r="AE14">
            <v>6795000</v>
          </cell>
          <cell r="AF14">
            <v>6795000</v>
          </cell>
          <cell r="AG14">
            <v>6795000</v>
          </cell>
          <cell r="AH14">
            <v>6795000</v>
          </cell>
          <cell r="AI14">
            <v>6795000</v>
          </cell>
          <cell r="AJ14">
            <v>6795000</v>
          </cell>
          <cell r="AK14">
            <v>6795000</v>
          </cell>
          <cell r="AQ14">
            <v>0</v>
          </cell>
        </row>
        <row r="15">
          <cell r="W15">
            <v>211</v>
          </cell>
          <cell r="X15">
            <v>7386.5</v>
          </cell>
          <cell r="Y15">
            <v>2699</v>
          </cell>
          <cell r="Z15">
            <v>4825</v>
          </cell>
          <cell r="AA15">
            <v>12211.5</v>
          </cell>
          <cell r="AB15">
            <v>12211.5</v>
          </cell>
          <cell r="AC15">
            <v>12211.5</v>
          </cell>
          <cell r="AD15">
            <v>12211.5</v>
          </cell>
          <cell r="AE15">
            <v>12211.5</v>
          </cell>
          <cell r="AF15">
            <v>12211.5</v>
          </cell>
          <cell r="AG15">
            <v>12211.5</v>
          </cell>
          <cell r="AH15">
            <v>12211.5</v>
          </cell>
          <cell r="AI15">
            <v>12211.5</v>
          </cell>
          <cell r="AJ15">
            <v>12211.5</v>
          </cell>
          <cell r="AK15">
            <v>12211.5</v>
          </cell>
          <cell r="AQ15">
            <v>0</v>
          </cell>
        </row>
        <row r="16">
          <cell r="W16">
            <v>212</v>
          </cell>
          <cell r="X16">
            <v>351473046</v>
          </cell>
          <cell r="Y16">
            <v>123931790</v>
          </cell>
          <cell r="Z16">
            <v>220595215</v>
          </cell>
          <cell r="AA16">
            <v>572068261</v>
          </cell>
          <cell r="AB16">
            <v>572068261</v>
          </cell>
          <cell r="AC16">
            <v>572068261</v>
          </cell>
          <cell r="AD16">
            <v>572068261</v>
          </cell>
          <cell r="AE16">
            <v>572068261</v>
          </cell>
          <cell r="AF16">
            <v>572068261</v>
          </cell>
          <cell r="AG16">
            <v>572068261</v>
          </cell>
          <cell r="AH16">
            <v>572068261</v>
          </cell>
          <cell r="AI16">
            <v>572068261</v>
          </cell>
          <cell r="AJ16">
            <v>572068261</v>
          </cell>
          <cell r="AK16">
            <v>572068261</v>
          </cell>
          <cell r="AM16">
            <v>572068261</v>
          </cell>
          <cell r="AN16">
            <v>0</v>
          </cell>
          <cell r="AO16">
            <v>0</v>
          </cell>
          <cell r="AP16">
            <v>0</v>
          </cell>
          <cell r="AQ16">
            <v>572068261</v>
          </cell>
        </row>
        <row r="17">
          <cell r="W17">
            <v>213</v>
          </cell>
          <cell r="X17">
            <v>9076.5</v>
          </cell>
          <cell r="Y17">
            <v>2396.5</v>
          </cell>
          <cell r="Z17">
            <v>4181.5</v>
          </cell>
          <cell r="AA17">
            <v>13258</v>
          </cell>
          <cell r="AB17">
            <v>13258</v>
          </cell>
          <cell r="AC17">
            <v>13258</v>
          </cell>
          <cell r="AD17">
            <v>13258</v>
          </cell>
          <cell r="AE17">
            <v>13258</v>
          </cell>
          <cell r="AF17">
            <v>13258</v>
          </cell>
          <cell r="AG17">
            <v>13258</v>
          </cell>
          <cell r="AH17">
            <v>13258</v>
          </cell>
          <cell r="AI17">
            <v>13258</v>
          </cell>
          <cell r="AJ17">
            <v>13258</v>
          </cell>
          <cell r="AK17">
            <v>13258</v>
          </cell>
          <cell r="AQ17">
            <v>0</v>
          </cell>
        </row>
        <row r="18">
          <cell r="W18">
            <v>214</v>
          </cell>
          <cell r="X18">
            <v>423155145</v>
          </cell>
          <cell r="Y18">
            <v>109055652</v>
          </cell>
          <cell r="Z18">
            <v>190216992</v>
          </cell>
          <cell r="AA18">
            <v>613372137</v>
          </cell>
          <cell r="AB18">
            <v>613372137</v>
          </cell>
          <cell r="AC18">
            <v>613372137</v>
          </cell>
          <cell r="AD18">
            <v>613372137</v>
          </cell>
          <cell r="AE18">
            <v>613372137</v>
          </cell>
          <cell r="AF18">
            <v>613372137</v>
          </cell>
          <cell r="AG18">
            <v>613372137</v>
          </cell>
          <cell r="AH18">
            <v>613372137</v>
          </cell>
          <cell r="AI18">
            <v>613372137</v>
          </cell>
          <cell r="AJ18">
            <v>613372137</v>
          </cell>
          <cell r="AK18">
            <v>613372137</v>
          </cell>
          <cell r="AQ18">
            <v>0</v>
          </cell>
        </row>
        <row r="19">
          <cell r="W19">
            <v>21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Q19">
            <v>0</v>
          </cell>
        </row>
        <row r="20">
          <cell r="W20">
            <v>2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Q20">
            <v>0</v>
          </cell>
        </row>
        <row r="21">
          <cell r="W21">
            <v>217</v>
          </cell>
          <cell r="X21">
            <v>9076.5</v>
          </cell>
          <cell r="Y21">
            <v>2396.5</v>
          </cell>
          <cell r="Z21">
            <v>4181.5</v>
          </cell>
          <cell r="AA21">
            <v>13258</v>
          </cell>
          <cell r="AB21">
            <v>13258</v>
          </cell>
          <cell r="AC21">
            <v>13258</v>
          </cell>
          <cell r="AD21">
            <v>13258</v>
          </cell>
          <cell r="AE21">
            <v>13258</v>
          </cell>
          <cell r="AF21">
            <v>13258</v>
          </cell>
          <cell r="AG21">
            <v>13258</v>
          </cell>
          <cell r="AH21">
            <v>13258</v>
          </cell>
          <cell r="AI21">
            <v>13258</v>
          </cell>
          <cell r="AJ21">
            <v>13258</v>
          </cell>
          <cell r="AK21">
            <v>13258</v>
          </cell>
          <cell r="AQ21">
            <v>0</v>
          </cell>
        </row>
        <row r="22">
          <cell r="W22">
            <v>218</v>
          </cell>
          <cell r="X22">
            <v>423155145</v>
          </cell>
          <cell r="Y22">
            <v>109055652</v>
          </cell>
          <cell r="Z22">
            <v>190216992</v>
          </cell>
          <cell r="AA22">
            <v>613372137</v>
          </cell>
          <cell r="AB22">
            <v>613372137</v>
          </cell>
          <cell r="AC22">
            <v>613372137</v>
          </cell>
          <cell r="AD22">
            <v>613372137</v>
          </cell>
          <cell r="AE22">
            <v>613372137</v>
          </cell>
          <cell r="AF22">
            <v>613372137</v>
          </cell>
          <cell r="AG22">
            <v>613372137</v>
          </cell>
          <cell r="AH22">
            <v>613372137</v>
          </cell>
          <cell r="AI22">
            <v>613372137</v>
          </cell>
          <cell r="AJ22">
            <v>613372137</v>
          </cell>
          <cell r="AK22">
            <v>613372137</v>
          </cell>
          <cell r="AM22">
            <v>613372137</v>
          </cell>
          <cell r="AN22">
            <v>0</v>
          </cell>
          <cell r="AO22">
            <v>0</v>
          </cell>
          <cell r="AP22">
            <v>0</v>
          </cell>
          <cell r="AQ22">
            <v>613372137</v>
          </cell>
        </row>
        <row r="23">
          <cell r="W23">
            <v>219</v>
          </cell>
          <cell r="X23">
            <v>13017</v>
          </cell>
          <cell r="Y23">
            <v>1400</v>
          </cell>
          <cell r="Z23">
            <v>4535.5</v>
          </cell>
          <cell r="AA23">
            <v>17552.5</v>
          </cell>
          <cell r="AB23">
            <v>17552.5</v>
          </cell>
          <cell r="AC23">
            <v>17552.5</v>
          </cell>
          <cell r="AD23">
            <v>17552.5</v>
          </cell>
          <cell r="AE23">
            <v>17552.5</v>
          </cell>
          <cell r="AF23">
            <v>17552.5</v>
          </cell>
          <cell r="AG23">
            <v>17552.5</v>
          </cell>
          <cell r="AH23">
            <v>17552.5</v>
          </cell>
          <cell r="AI23">
            <v>17552.5</v>
          </cell>
          <cell r="AJ23">
            <v>17552.5</v>
          </cell>
          <cell r="AK23">
            <v>17552.5</v>
          </cell>
          <cell r="AQ23">
            <v>0</v>
          </cell>
        </row>
        <row r="24">
          <cell r="W24">
            <v>220</v>
          </cell>
          <cell r="X24">
            <v>512577843</v>
          </cell>
          <cell r="Y24">
            <v>55952210</v>
          </cell>
          <cell r="Z24">
            <v>191329720</v>
          </cell>
          <cell r="AA24">
            <v>703907563</v>
          </cell>
          <cell r="AB24">
            <v>703907563</v>
          </cell>
          <cell r="AC24">
            <v>703907563</v>
          </cell>
          <cell r="AD24">
            <v>703907563</v>
          </cell>
          <cell r="AE24">
            <v>703907563</v>
          </cell>
          <cell r="AF24">
            <v>703907563</v>
          </cell>
          <cell r="AG24">
            <v>703907563</v>
          </cell>
          <cell r="AH24">
            <v>703907563</v>
          </cell>
          <cell r="AI24">
            <v>703907563</v>
          </cell>
          <cell r="AJ24">
            <v>703907563</v>
          </cell>
          <cell r="AK24">
            <v>703907563</v>
          </cell>
          <cell r="AQ24">
            <v>0</v>
          </cell>
        </row>
        <row r="25">
          <cell r="W25">
            <v>221</v>
          </cell>
          <cell r="X25">
            <v>68</v>
          </cell>
          <cell r="Y25">
            <v>138</v>
          </cell>
          <cell r="Z25">
            <v>268</v>
          </cell>
          <cell r="AA25">
            <v>336</v>
          </cell>
          <cell r="AB25">
            <v>336</v>
          </cell>
          <cell r="AC25">
            <v>336</v>
          </cell>
          <cell r="AD25">
            <v>336</v>
          </cell>
          <cell r="AE25">
            <v>336</v>
          </cell>
          <cell r="AF25">
            <v>336</v>
          </cell>
          <cell r="AG25">
            <v>336</v>
          </cell>
          <cell r="AH25">
            <v>336</v>
          </cell>
          <cell r="AI25">
            <v>336</v>
          </cell>
          <cell r="AJ25">
            <v>336</v>
          </cell>
          <cell r="AK25">
            <v>336</v>
          </cell>
          <cell r="AQ25">
            <v>0</v>
          </cell>
        </row>
        <row r="26">
          <cell r="W26">
            <v>222</v>
          </cell>
          <cell r="X26">
            <v>2732160</v>
          </cell>
          <cell r="Y26">
            <v>6514800</v>
          </cell>
          <cell r="Z26">
            <v>12391560</v>
          </cell>
          <cell r="AA26">
            <v>15123720</v>
          </cell>
          <cell r="AB26">
            <v>15123720</v>
          </cell>
          <cell r="AC26">
            <v>15123720</v>
          </cell>
          <cell r="AD26">
            <v>15123720</v>
          </cell>
          <cell r="AE26">
            <v>15123720</v>
          </cell>
          <cell r="AF26">
            <v>15123720</v>
          </cell>
          <cell r="AG26">
            <v>15123720</v>
          </cell>
          <cell r="AH26">
            <v>15123720</v>
          </cell>
          <cell r="AI26">
            <v>15123720</v>
          </cell>
          <cell r="AJ26">
            <v>15123720</v>
          </cell>
          <cell r="AK26">
            <v>15123720</v>
          </cell>
          <cell r="AQ26">
            <v>0</v>
          </cell>
        </row>
        <row r="27">
          <cell r="W27">
            <v>223</v>
          </cell>
          <cell r="X27">
            <v>13085</v>
          </cell>
          <cell r="Y27">
            <v>1538</v>
          </cell>
          <cell r="Z27">
            <v>4803.5</v>
          </cell>
          <cell r="AA27">
            <v>17888.5</v>
          </cell>
          <cell r="AB27">
            <v>17888.5</v>
          </cell>
          <cell r="AC27">
            <v>17888.5</v>
          </cell>
          <cell r="AD27">
            <v>17888.5</v>
          </cell>
          <cell r="AE27">
            <v>17888.5</v>
          </cell>
          <cell r="AF27">
            <v>17888.5</v>
          </cell>
          <cell r="AG27">
            <v>17888.5</v>
          </cell>
          <cell r="AH27">
            <v>17888.5</v>
          </cell>
          <cell r="AI27">
            <v>17888.5</v>
          </cell>
          <cell r="AJ27">
            <v>17888.5</v>
          </cell>
          <cell r="AK27">
            <v>17888.5</v>
          </cell>
          <cell r="AQ27">
            <v>0</v>
          </cell>
        </row>
        <row r="28">
          <cell r="W28">
            <v>224</v>
          </cell>
          <cell r="X28">
            <v>515310003</v>
          </cell>
          <cell r="Y28">
            <v>62467010</v>
          </cell>
          <cell r="Z28">
            <v>203721280</v>
          </cell>
          <cell r="AA28">
            <v>719031283</v>
          </cell>
          <cell r="AB28">
            <v>719031283</v>
          </cell>
          <cell r="AC28">
            <v>719031283</v>
          </cell>
          <cell r="AD28">
            <v>719031283</v>
          </cell>
          <cell r="AE28">
            <v>719031283</v>
          </cell>
          <cell r="AF28">
            <v>719031283</v>
          </cell>
          <cell r="AG28">
            <v>719031283</v>
          </cell>
          <cell r="AH28">
            <v>719031283</v>
          </cell>
          <cell r="AI28">
            <v>719031283</v>
          </cell>
          <cell r="AJ28">
            <v>719031283</v>
          </cell>
          <cell r="AK28">
            <v>719031283</v>
          </cell>
          <cell r="AM28">
            <v>719031283</v>
          </cell>
          <cell r="AN28">
            <v>0</v>
          </cell>
          <cell r="AO28">
            <v>0</v>
          </cell>
          <cell r="AP28">
            <v>0</v>
          </cell>
          <cell r="AQ28">
            <v>719031283</v>
          </cell>
        </row>
        <row r="29">
          <cell r="W29">
            <v>225</v>
          </cell>
          <cell r="X29">
            <v>7271</v>
          </cell>
          <cell r="Y29">
            <v>3727.5</v>
          </cell>
          <cell r="Z29">
            <v>7751.5</v>
          </cell>
          <cell r="AA29">
            <v>15022.5</v>
          </cell>
          <cell r="AB29">
            <v>15022.5</v>
          </cell>
          <cell r="AC29">
            <v>15022.5</v>
          </cell>
          <cell r="AD29">
            <v>15022.5</v>
          </cell>
          <cell r="AE29">
            <v>15022.5</v>
          </cell>
          <cell r="AF29">
            <v>15022.5</v>
          </cell>
          <cell r="AG29">
            <v>15022.5</v>
          </cell>
          <cell r="AH29">
            <v>15022.5</v>
          </cell>
          <cell r="AI29">
            <v>15022.5</v>
          </cell>
          <cell r="AJ29">
            <v>15022.5</v>
          </cell>
          <cell r="AK29">
            <v>15022.5</v>
          </cell>
          <cell r="AQ29">
            <v>0</v>
          </cell>
        </row>
        <row r="30">
          <cell r="W30">
            <v>226</v>
          </cell>
          <cell r="X30">
            <v>303977822</v>
          </cell>
          <cell r="Y30">
            <v>154300258</v>
          </cell>
          <cell r="Z30">
            <v>321077184</v>
          </cell>
          <cell r="AA30">
            <v>625055006</v>
          </cell>
          <cell r="AB30">
            <v>625055006</v>
          </cell>
          <cell r="AC30">
            <v>625055006</v>
          </cell>
          <cell r="AD30">
            <v>625055006</v>
          </cell>
          <cell r="AE30">
            <v>625055006</v>
          </cell>
          <cell r="AF30">
            <v>625055006</v>
          </cell>
          <cell r="AG30">
            <v>625055006</v>
          </cell>
          <cell r="AH30">
            <v>625055006</v>
          </cell>
          <cell r="AI30">
            <v>625055006</v>
          </cell>
          <cell r="AJ30">
            <v>625055006</v>
          </cell>
          <cell r="AK30">
            <v>625055006</v>
          </cell>
          <cell r="AQ30">
            <v>0</v>
          </cell>
        </row>
        <row r="31">
          <cell r="W31">
            <v>227</v>
          </cell>
          <cell r="X31">
            <v>29</v>
          </cell>
          <cell r="Y31">
            <v>0</v>
          </cell>
          <cell r="Z31">
            <v>6</v>
          </cell>
          <cell r="AA31">
            <v>35</v>
          </cell>
          <cell r="AB31">
            <v>35</v>
          </cell>
          <cell r="AC31">
            <v>35</v>
          </cell>
          <cell r="AD31">
            <v>35</v>
          </cell>
          <cell r="AE31">
            <v>35</v>
          </cell>
          <cell r="AF31">
            <v>35</v>
          </cell>
          <cell r="AG31">
            <v>35</v>
          </cell>
          <cell r="AH31">
            <v>35</v>
          </cell>
          <cell r="AI31">
            <v>35</v>
          </cell>
          <cell r="AJ31">
            <v>35</v>
          </cell>
          <cell r="AK31">
            <v>35</v>
          </cell>
          <cell r="AQ31">
            <v>0</v>
          </cell>
        </row>
        <row r="32">
          <cell r="W32">
            <v>228</v>
          </cell>
          <cell r="X32">
            <v>1299900</v>
          </cell>
          <cell r="Y32">
            <v>0</v>
          </cell>
          <cell r="Z32">
            <v>254400</v>
          </cell>
          <cell r="AA32">
            <v>1554300</v>
          </cell>
          <cell r="AB32">
            <v>1554300</v>
          </cell>
          <cell r="AC32">
            <v>1554300</v>
          </cell>
          <cell r="AD32">
            <v>1554300</v>
          </cell>
          <cell r="AE32">
            <v>1554300</v>
          </cell>
          <cell r="AF32">
            <v>1554300</v>
          </cell>
          <cell r="AG32">
            <v>1554300</v>
          </cell>
          <cell r="AH32">
            <v>1554300</v>
          </cell>
          <cell r="AI32">
            <v>1554300</v>
          </cell>
          <cell r="AJ32">
            <v>1554300</v>
          </cell>
          <cell r="AK32">
            <v>1554300</v>
          </cell>
          <cell r="AQ32">
            <v>0</v>
          </cell>
        </row>
        <row r="33">
          <cell r="W33">
            <v>229</v>
          </cell>
          <cell r="X33">
            <v>7300</v>
          </cell>
          <cell r="Y33">
            <v>3727.5</v>
          </cell>
          <cell r="Z33">
            <v>7757.5</v>
          </cell>
          <cell r="AA33">
            <v>15057.5</v>
          </cell>
          <cell r="AB33">
            <v>15057.5</v>
          </cell>
          <cell r="AC33">
            <v>15057.5</v>
          </cell>
          <cell r="AD33">
            <v>15057.5</v>
          </cell>
          <cell r="AE33">
            <v>15057.5</v>
          </cell>
          <cell r="AF33">
            <v>15057.5</v>
          </cell>
          <cell r="AG33">
            <v>15057.5</v>
          </cell>
          <cell r="AH33">
            <v>15057.5</v>
          </cell>
          <cell r="AI33">
            <v>15057.5</v>
          </cell>
          <cell r="AJ33">
            <v>15057.5</v>
          </cell>
          <cell r="AK33">
            <v>15057.5</v>
          </cell>
          <cell r="AQ33">
            <v>0</v>
          </cell>
        </row>
        <row r="34">
          <cell r="W34">
            <v>230</v>
          </cell>
          <cell r="X34">
            <v>305277722</v>
          </cell>
          <cell r="Y34">
            <v>154300258</v>
          </cell>
          <cell r="Z34">
            <v>321331584</v>
          </cell>
          <cell r="AA34">
            <v>626609306</v>
          </cell>
          <cell r="AB34">
            <v>626609306</v>
          </cell>
          <cell r="AC34">
            <v>626609306</v>
          </cell>
          <cell r="AD34">
            <v>626609306</v>
          </cell>
          <cell r="AE34">
            <v>626609306</v>
          </cell>
          <cell r="AF34">
            <v>626609306</v>
          </cell>
          <cell r="AG34">
            <v>626609306</v>
          </cell>
          <cell r="AH34">
            <v>626609306</v>
          </cell>
          <cell r="AI34">
            <v>626609306</v>
          </cell>
          <cell r="AJ34">
            <v>626609306</v>
          </cell>
          <cell r="AK34">
            <v>626609306</v>
          </cell>
          <cell r="AM34">
            <v>626609306</v>
          </cell>
          <cell r="AN34">
            <v>0</v>
          </cell>
          <cell r="AO34">
            <v>0</v>
          </cell>
          <cell r="AP34">
            <v>0</v>
          </cell>
          <cell r="AQ34">
            <v>626609306</v>
          </cell>
        </row>
        <row r="35">
          <cell r="W35">
            <v>231</v>
          </cell>
          <cell r="X35">
            <v>4646.7</v>
          </cell>
          <cell r="Y35">
            <v>86.6</v>
          </cell>
          <cell r="Z35">
            <v>203.6</v>
          </cell>
          <cell r="AA35">
            <v>4850.3</v>
          </cell>
          <cell r="AB35">
            <v>4850.3</v>
          </cell>
          <cell r="AC35">
            <v>4850.3</v>
          </cell>
          <cell r="AD35">
            <v>4850.3</v>
          </cell>
          <cell r="AE35">
            <v>4850.3</v>
          </cell>
          <cell r="AF35">
            <v>4850.3</v>
          </cell>
          <cell r="AG35">
            <v>4850.3</v>
          </cell>
          <cell r="AH35">
            <v>4850.3</v>
          </cell>
          <cell r="AI35">
            <v>4850.3</v>
          </cell>
          <cell r="AJ35">
            <v>4850.3</v>
          </cell>
          <cell r="AK35">
            <v>4850.3</v>
          </cell>
          <cell r="AQ35">
            <v>0</v>
          </cell>
        </row>
        <row r="36">
          <cell r="W36">
            <v>232</v>
          </cell>
          <cell r="X36">
            <v>195678000</v>
          </cell>
          <cell r="Y36">
            <v>3665765</v>
          </cell>
          <cell r="Z36">
            <v>8896810</v>
          </cell>
          <cell r="AA36">
            <v>204574810</v>
          </cell>
          <cell r="AB36">
            <v>204574810</v>
          </cell>
          <cell r="AC36">
            <v>204574810</v>
          </cell>
          <cell r="AD36">
            <v>204574810</v>
          </cell>
          <cell r="AE36">
            <v>204574810</v>
          </cell>
          <cell r="AF36">
            <v>204574810</v>
          </cell>
          <cell r="AG36">
            <v>204574810</v>
          </cell>
          <cell r="AH36">
            <v>204574810</v>
          </cell>
          <cell r="AI36">
            <v>204574810</v>
          </cell>
          <cell r="AJ36">
            <v>204574810</v>
          </cell>
          <cell r="AK36">
            <v>204574810</v>
          </cell>
          <cell r="AQ36">
            <v>0</v>
          </cell>
        </row>
        <row r="37">
          <cell r="W37">
            <v>233</v>
          </cell>
          <cell r="X37">
            <v>117</v>
          </cell>
          <cell r="Y37">
            <v>26</v>
          </cell>
          <cell r="Z37">
            <v>391</v>
          </cell>
          <cell r="AA37">
            <v>508</v>
          </cell>
          <cell r="AB37">
            <v>508</v>
          </cell>
          <cell r="AC37">
            <v>508</v>
          </cell>
          <cell r="AD37">
            <v>508</v>
          </cell>
          <cell r="AE37">
            <v>508</v>
          </cell>
          <cell r="AF37">
            <v>508</v>
          </cell>
          <cell r="AG37">
            <v>508</v>
          </cell>
          <cell r="AH37">
            <v>508</v>
          </cell>
          <cell r="AI37">
            <v>508</v>
          </cell>
          <cell r="AJ37">
            <v>508</v>
          </cell>
          <cell r="AK37">
            <v>508</v>
          </cell>
          <cell r="AQ37">
            <v>0</v>
          </cell>
        </row>
        <row r="38">
          <cell r="W38">
            <v>234</v>
          </cell>
          <cell r="X38">
            <v>4736160</v>
          </cell>
          <cell r="Y38">
            <v>1162032</v>
          </cell>
          <cell r="Z38">
            <v>17019114</v>
          </cell>
          <cell r="AA38">
            <v>21755274</v>
          </cell>
          <cell r="AB38">
            <v>21755274</v>
          </cell>
          <cell r="AC38">
            <v>21755274</v>
          </cell>
          <cell r="AD38">
            <v>21755274</v>
          </cell>
          <cell r="AE38">
            <v>21755274</v>
          </cell>
          <cell r="AF38">
            <v>21755274</v>
          </cell>
          <cell r="AG38">
            <v>21755274</v>
          </cell>
          <cell r="AH38">
            <v>21755274</v>
          </cell>
          <cell r="AI38">
            <v>21755274</v>
          </cell>
          <cell r="AJ38">
            <v>21755274</v>
          </cell>
          <cell r="AK38">
            <v>21755274</v>
          </cell>
          <cell r="AQ38">
            <v>0</v>
          </cell>
        </row>
        <row r="39">
          <cell r="W39">
            <v>235</v>
          </cell>
          <cell r="X39">
            <v>4763.7</v>
          </cell>
          <cell r="Y39">
            <v>112.6</v>
          </cell>
          <cell r="Z39">
            <v>594.6</v>
          </cell>
          <cell r="AA39">
            <v>5358.3</v>
          </cell>
          <cell r="AB39">
            <v>5358.3</v>
          </cell>
          <cell r="AC39">
            <v>5358.3</v>
          </cell>
          <cell r="AD39">
            <v>5358.3</v>
          </cell>
          <cell r="AE39">
            <v>5358.3</v>
          </cell>
          <cell r="AF39">
            <v>5358.3</v>
          </cell>
          <cell r="AG39">
            <v>5358.3</v>
          </cell>
          <cell r="AH39">
            <v>5358.3</v>
          </cell>
          <cell r="AI39">
            <v>5358.3</v>
          </cell>
          <cell r="AJ39">
            <v>5358.3</v>
          </cell>
          <cell r="AK39">
            <v>5358.3</v>
          </cell>
          <cell r="AQ39">
            <v>0</v>
          </cell>
        </row>
        <row r="40">
          <cell r="W40">
            <v>236</v>
          </cell>
          <cell r="X40">
            <v>200414160</v>
          </cell>
          <cell r="Y40">
            <v>4827797</v>
          </cell>
          <cell r="Z40">
            <v>25915924</v>
          </cell>
          <cell r="AA40">
            <v>226330084</v>
          </cell>
          <cell r="AB40">
            <v>226330084</v>
          </cell>
          <cell r="AC40">
            <v>226330084</v>
          </cell>
          <cell r="AD40">
            <v>226330084</v>
          </cell>
          <cell r="AE40">
            <v>226330084</v>
          </cell>
          <cell r="AF40">
            <v>226330084</v>
          </cell>
          <cell r="AG40">
            <v>226330084</v>
          </cell>
          <cell r="AH40">
            <v>226330084</v>
          </cell>
          <cell r="AI40">
            <v>226330084</v>
          </cell>
          <cell r="AJ40">
            <v>226330084</v>
          </cell>
          <cell r="AK40">
            <v>226330084</v>
          </cell>
          <cell r="AM40">
            <v>226330084</v>
          </cell>
          <cell r="AN40">
            <v>0</v>
          </cell>
          <cell r="AO40">
            <v>0</v>
          </cell>
          <cell r="AP40">
            <v>0</v>
          </cell>
          <cell r="AQ40">
            <v>226330084</v>
          </cell>
        </row>
        <row r="41">
          <cell r="W41">
            <v>23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Q41">
            <v>0</v>
          </cell>
        </row>
        <row r="42">
          <cell r="W42">
            <v>238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Q42">
            <v>0</v>
          </cell>
        </row>
        <row r="43">
          <cell r="W43">
            <v>239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Q43">
            <v>0</v>
          </cell>
        </row>
        <row r="44">
          <cell r="W44">
            <v>24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Q44">
            <v>0</v>
          </cell>
        </row>
        <row r="45">
          <cell r="W45">
            <v>24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Q45">
            <v>0</v>
          </cell>
        </row>
        <row r="46">
          <cell r="W46">
            <v>242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W47">
            <v>243</v>
          </cell>
          <cell r="X47">
            <v>49070.2</v>
          </cell>
          <cell r="Y47">
            <v>11239.1</v>
          </cell>
          <cell r="Z47">
            <v>23594.1</v>
          </cell>
          <cell r="AA47">
            <v>72664.299999999988</v>
          </cell>
          <cell r="AB47">
            <v>72664.299999999988</v>
          </cell>
          <cell r="AC47">
            <v>72664.299999999988</v>
          </cell>
          <cell r="AD47">
            <v>72664.299999999988</v>
          </cell>
          <cell r="AE47">
            <v>72664.3</v>
          </cell>
          <cell r="AF47">
            <v>72664.3</v>
          </cell>
          <cell r="AG47">
            <v>72664.3</v>
          </cell>
          <cell r="AH47">
            <v>72664.3</v>
          </cell>
          <cell r="AI47">
            <v>72664.3</v>
          </cell>
          <cell r="AJ47">
            <v>72664.3</v>
          </cell>
          <cell r="AK47">
            <v>72664.299999999988</v>
          </cell>
          <cell r="AQ47">
            <v>0</v>
          </cell>
        </row>
        <row r="48">
          <cell r="W48">
            <v>244</v>
          </cell>
          <cell r="X48">
            <v>2139105905</v>
          </cell>
          <cell r="Y48">
            <v>489719325</v>
          </cell>
          <cell r="Z48">
            <v>1026864822</v>
          </cell>
          <cell r="AA48">
            <v>3165970727</v>
          </cell>
          <cell r="AB48">
            <v>3165970727</v>
          </cell>
          <cell r="AC48">
            <v>3165970727</v>
          </cell>
          <cell r="AD48">
            <v>3165970727</v>
          </cell>
          <cell r="AE48">
            <v>3165970727</v>
          </cell>
          <cell r="AF48">
            <v>3165970727</v>
          </cell>
          <cell r="AG48">
            <v>3165970727</v>
          </cell>
          <cell r="AH48">
            <v>3165970727</v>
          </cell>
          <cell r="AI48">
            <v>3165970727</v>
          </cell>
          <cell r="AJ48">
            <v>3165970727</v>
          </cell>
          <cell r="AK48">
            <v>3165970727</v>
          </cell>
          <cell r="AQ48">
            <v>0</v>
          </cell>
        </row>
        <row r="49">
          <cell r="W49">
            <v>245</v>
          </cell>
          <cell r="X49">
            <v>232100</v>
          </cell>
          <cell r="Y49">
            <v>106200</v>
          </cell>
          <cell r="Z49">
            <v>190400</v>
          </cell>
          <cell r="AA49">
            <v>422500</v>
          </cell>
          <cell r="AB49">
            <v>422500</v>
          </cell>
          <cell r="AC49">
            <v>422500</v>
          </cell>
          <cell r="AD49">
            <v>422500</v>
          </cell>
          <cell r="AE49">
            <v>422500</v>
          </cell>
          <cell r="AF49">
            <v>422500</v>
          </cell>
          <cell r="AG49">
            <v>422500</v>
          </cell>
          <cell r="AH49">
            <v>422500</v>
          </cell>
          <cell r="AI49">
            <v>422500</v>
          </cell>
          <cell r="AJ49">
            <v>422500</v>
          </cell>
          <cell r="AK49">
            <v>422500</v>
          </cell>
          <cell r="AQ49">
            <v>0</v>
          </cell>
        </row>
        <row r="50">
          <cell r="W50">
            <v>246</v>
          </cell>
          <cell r="X50">
            <v>120936000</v>
          </cell>
          <cell r="Y50">
            <v>58357000</v>
          </cell>
          <cell r="Z50">
            <v>106027000</v>
          </cell>
          <cell r="AA50">
            <v>226963000</v>
          </cell>
          <cell r="AB50">
            <v>226963000</v>
          </cell>
          <cell r="AC50">
            <v>226963000</v>
          </cell>
          <cell r="AD50">
            <v>226963000</v>
          </cell>
          <cell r="AE50">
            <v>226963000</v>
          </cell>
          <cell r="AF50">
            <v>226963000</v>
          </cell>
          <cell r="AG50">
            <v>226963000</v>
          </cell>
          <cell r="AH50">
            <v>226963000</v>
          </cell>
          <cell r="AI50">
            <v>226963000</v>
          </cell>
          <cell r="AJ50">
            <v>226963000</v>
          </cell>
          <cell r="AK50">
            <v>226963000</v>
          </cell>
          <cell r="AQ50">
            <v>0</v>
          </cell>
        </row>
        <row r="51">
          <cell r="W51">
            <v>247</v>
          </cell>
          <cell r="X51">
            <v>105000</v>
          </cell>
          <cell r="Y51">
            <v>30000</v>
          </cell>
          <cell r="Z51">
            <v>70000</v>
          </cell>
          <cell r="AA51">
            <v>175000</v>
          </cell>
          <cell r="AB51">
            <v>175000</v>
          </cell>
          <cell r="AC51">
            <v>175000</v>
          </cell>
          <cell r="AD51">
            <v>175000</v>
          </cell>
          <cell r="AE51">
            <v>175000</v>
          </cell>
          <cell r="AF51">
            <v>175000</v>
          </cell>
          <cell r="AG51">
            <v>175000</v>
          </cell>
          <cell r="AH51">
            <v>175000</v>
          </cell>
          <cell r="AI51">
            <v>175000</v>
          </cell>
          <cell r="AJ51">
            <v>175000</v>
          </cell>
          <cell r="AK51">
            <v>175000</v>
          </cell>
          <cell r="AQ51">
            <v>0</v>
          </cell>
        </row>
        <row r="52">
          <cell r="W52">
            <v>248</v>
          </cell>
          <cell r="X52">
            <v>54600000</v>
          </cell>
          <cell r="Y52">
            <v>15600000</v>
          </cell>
          <cell r="Z52">
            <v>36400000</v>
          </cell>
          <cell r="AA52">
            <v>91000000</v>
          </cell>
          <cell r="AB52">
            <v>91000000</v>
          </cell>
          <cell r="AC52">
            <v>91000000</v>
          </cell>
          <cell r="AD52">
            <v>91000000</v>
          </cell>
          <cell r="AE52">
            <v>91000000</v>
          </cell>
          <cell r="AF52">
            <v>91000000</v>
          </cell>
          <cell r="AG52">
            <v>91000000</v>
          </cell>
          <cell r="AH52">
            <v>91000000</v>
          </cell>
          <cell r="AI52">
            <v>91000000</v>
          </cell>
          <cell r="AJ52">
            <v>91000000</v>
          </cell>
          <cell r="AK52">
            <v>91000000</v>
          </cell>
          <cell r="AQ52">
            <v>0</v>
          </cell>
        </row>
        <row r="53">
          <cell r="W53">
            <v>249</v>
          </cell>
          <cell r="X53">
            <v>337100</v>
          </cell>
          <cell r="Y53">
            <v>136200</v>
          </cell>
          <cell r="Z53">
            <v>260400</v>
          </cell>
          <cell r="AA53">
            <v>597500</v>
          </cell>
          <cell r="AB53">
            <v>597500</v>
          </cell>
          <cell r="AC53">
            <v>597500</v>
          </cell>
          <cell r="AD53">
            <v>597500</v>
          </cell>
          <cell r="AE53">
            <v>597500</v>
          </cell>
          <cell r="AF53">
            <v>597500</v>
          </cell>
          <cell r="AG53">
            <v>597500</v>
          </cell>
          <cell r="AH53">
            <v>597500</v>
          </cell>
          <cell r="AI53">
            <v>597500</v>
          </cell>
          <cell r="AJ53">
            <v>597500</v>
          </cell>
          <cell r="AK53">
            <v>597500</v>
          </cell>
          <cell r="AQ53">
            <v>0</v>
          </cell>
        </row>
        <row r="54">
          <cell r="W54">
            <v>250</v>
          </cell>
          <cell r="X54">
            <v>175536000</v>
          </cell>
          <cell r="Y54">
            <v>73957000</v>
          </cell>
          <cell r="Z54">
            <v>142427000</v>
          </cell>
          <cell r="AA54">
            <v>317963000</v>
          </cell>
          <cell r="AB54">
            <v>317963000</v>
          </cell>
          <cell r="AC54">
            <v>317963000</v>
          </cell>
          <cell r="AD54">
            <v>317963000</v>
          </cell>
          <cell r="AE54">
            <v>317963000</v>
          </cell>
          <cell r="AF54">
            <v>317963000</v>
          </cell>
          <cell r="AG54">
            <v>317963000</v>
          </cell>
          <cell r="AH54">
            <v>317963000</v>
          </cell>
          <cell r="AI54">
            <v>317963000</v>
          </cell>
          <cell r="AJ54">
            <v>317963000</v>
          </cell>
          <cell r="AK54">
            <v>317963000</v>
          </cell>
          <cell r="AM54">
            <v>317963000</v>
          </cell>
          <cell r="AN54">
            <v>0</v>
          </cell>
          <cell r="AO54">
            <v>0</v>
          </cell>
          <cell r="AP54">
            <v>0</v>
          </cell>
          <cell r="AQ54">
            <v>317963000</v>
          </cell>
        </row>
        <row r="55">
          <cell r="W55">
            <v>251</v>
          </cell>
          <cell r="X55">
            <v>0</v>
          </cell>
          <cell r="Y55">
            <v>0</v>
          </cell>
          <cell r="Z55">
            <v>14.52</v>
          </cell>
          <cell r="AA55">
            <v>14.52</v>
          </cell>
          <cell r="AB55">
            <v>14.52</v>
          </cell>
          <cell r="AC55">
            <v>14.52</v>
          </cell>
          <cell r="AD55">
            <v>14.52</v>
          </cell>
          <cell r="AE55">
            <v>14.52</v>
          </cell>
          <cell r="AF55">
            <v>14.52</v>
          </cell>
          <cell r="AG55">
            <v>14.52</v>
          </cell>
          <cell r="AH55">
            <v>14.52</v>
          </cell>
          <cell r="AI55">
            <v>14.52</v>
          </cell>
          <cell r="AJ55">
            <v>14.52</v>
          </cell>
          <cell r="AK55">
            <v>14.52</v>
          </cell>
          <cell r="AQ55">
            <v>0</v>
          </cell>
        </row>
        <row r="56">
          <cell r="W56">
            <v>252</v>
          </cell>
          <cell r="X56">
            <v>0</v>
          </cell>
          <cell r="Y56">
            <v>0</v>
          </cell>
          <cell r="Z56">
            <v>580800</v>
          </cell>
          <cell r="AA56">
            <v>580800</v>
          </cell>
          <cell r="AB56">
            <v>580800</v>
          </cell>
          <cell r="AC56">
            <v>580800</v>
          </cell>
          <cell r="AD56">
            <v>580800</v>
          </cell>
          <cell r="AE56">
            <v>580800</v>
          </cell>
          <cell r="AF56">
            <v>580800</v>
          </cell>
          <cell r="AG56">
            <v>580800</v>
          </cell>
          <cell r="AH56">
            <v>580800</v>
          </cell>
          <cell r="AI56">
            <v>580800</v>
          </cell>
          <cell r="AJ56">
            <v>580800</v>
          </cell>
          <cell r="AK56">
            <v>580800</v>
          </cell>
          <cell r="AM56">
            <v>580800</v>
          </cell>
          <cell r="AN56">
            <v>0</v>
          </cell>
          <cell r="AO56">
            <v>0</v>
          </cell>
          <cell r="AP56">
            <v>0</v>
          </cell>
          <cell r="AQ56">
            <v>580800</v>
          </cell>
        </row>
        <row r="57">
          <cell r="W57">
            <v>253</v>
          </cell>
          <cell r="X57">
            <v>170.52</v>
          </cell>
          <cell r="Y57">
            <v>1272.33</v>
          </cell>
          <cell r="Z57">
            <v>2319.62</v>
          </cell>
          <cell r="AA57">
            <v>2490.14</v>
          </cell>
          <cell r="AB57">
            <v>2490.14</v>
          </cell>
          <cell r="AC57">
            <v>2490.14</v>
          </cell>
          <cell r="AD57">
            <v>2490.14</v>
          </cell>
          <cell r="AE57">
            <v>2490.14</v>
          </cell>
          <cell r="AF57">
            <v>2490.14</v>
          </cell>
          <cell r="AG57">
            <v>2490.14</v>
          </cell>
          <cell r="AH57">
            <v>2490.14</v>
          </cell>
          <cell r="AI57">
            <v>2490.14</v>
          </cell>
          <cell r="AJ57">
            <v>2490.14</v>
          </cell>
          <cell r="AK57">
            <v>2490.14</v>
          </cell>
          <cell r="AQ57">
            <v>0</v>
          </cell>
        </row>
        <row r="58">
          <cell r="W58">
            <v>254</v>
          </cell>
          <cell r="X58">
            <v>11936400</v>
          </cell>
          <cell r="Y58">
            <v>87941700</v>
          </cell>
          <cell r="Z58">
            <v>160237400</v>
          </cell>
          <cell r="AA58">
            <v>172173800</v>
          </cell>
          <cell r="AB58">
            <v>172173800</v>
          </cell>
          <cell r="AC58">
            <v>172173800</v>
          </cell>
          <cell r="AD58">
            <v>172173800</v>
          </cell>
          <cell r="AE58">
            <v>172173800</v>
          </cell>
          <cell r="AF58">
            <v>172173800</v>
          </cell>
          <cell r="AG58">
            <v>172173800</v>
          </cell>
          <cell r="AH58">
            <v>172173800</v>
          </cell>
          <cell r="AI58">
            <v>172173800</v>
          </cell>
          <cell r="AJ58">
            <v>172173800</v>
          </cell>
          <cell r="AK58">
            <v>172173800</v>
          </cell>
          <cell r="AM58">
            <v>172173800</v>
          </cell>
          <cell r="AN58">
            <v>0</v>
          </cell>
          <cell r="AO58">
            <v>0</v>
          </cell>
          <cell r="AP58">
            <v>0</v>
          </cell>
          <cell r="AQ58">
            <v>172173800</v>
          </cell>
        </row>
        <row r="59">
          <cell r="W59">
            <v>255</v>
          </cell>
          <cell r="X59">
            <v>1131439</v>
          </cell>
          <cell r="Y59">
            <v>267240</v>
          </cell>
          <cell r="Z59">
            <v>775200</v>
          </cell>
          <cell r="AA59">
            <v>1906639</v>
          </cell>
          <cell r="AB59">
            <v>1906639</v>
          </cell>
          <cell r="AC59">
            <v>1906639</v>
          </cell>
          <cell r="AD59">
            <v>1906639</v>
          </cell>
          <cell r="AE59">
            <v>1906639</v>
          </cell>
          <cell r="AF59">
            <v>1906639</v>
          </cell>
          <cell r="AG59">
            <v>1906639</v>
          </cell>
          <cell r="AH59">
            <v>1906639</v>
          </cell>
          <cell r="AI59">
            <v>1906639</v>
          </cell>
          <cell r="AJ59">
            <v>1906639</v>
          </cell>
          <cell r="AK59">
            <v>1906639</v>
          </cell>
          <cell r="AQ59">
            <v>0</v>
          </cell>
        </row>
        <row r="60">
          <cell r="W60">
            <v>256</v>
          </cell>
          <cell r="X60">
            <v>46761440</v>
          </cell>
          <cell r="Y60">
            <v>11304660</v>
          </cell>
          <cell r="Z60">
            <v>33219081</v>
          </cell>
          <cell r="AA60">
            <v>79980521</v>
          </cell>
          <cell r="AB60">
            <v>79980521</v>
          </cell>
          <cell r="AC60">
            <v>79980521</v>
          </cell>
          <cell r="AD60">
            <v>79980521</v>
          </cell>
          <cell r="AE60">
            <v>79980521</v>
          </cell>
          <cell r="AF60">
            <v>79980521</v>
          </cell>
          <cell r="AG60">
            <v>79980521</v>
          </cell>
          <cell r="AH60">
            <v>79980521</v>
          </cell>
          <cell r="AI60">
            <v>79980521</v>
          </cell>
          <cell r="AJ60">
            <v>79980521</v>
          </cell>
          <cell r="AK60">
            <v>79980521</v>
          </cell>
          <cell r="AM60">
            <v>79980521</v>
          </cell>
          <cell r="AN60">
            <v>0</v>
          </cell>
          <cell r="AO60">
            <v>0</v>
          </cell>
          <cell r="AP60">
            <v>0</v>
          </cell>
          <cell r="AQ60">
            <v>79980521</v>
          </cell>
        </row>
        <row r="61">
          <cell r="W61">
            <v>257</v>
          </cell>
          <cell r="X61">
            <v>20338</v>
          </cell>
          <cell r="Y61">
            <v>14198</v>
          </cell>
          <cell r="Z61">
            <v>28204</v>
          </cell>
          <cell r="AA61">
            <v>48542</v>
          </cell>
          <cell r="AB61">
            <v>48542</v>
          </cell>
          <cell r="AC61">
            <v>48542</v>
          </cell>
          <cell r="AD61">
            <v>48542</v>
          </cell>
          <cell r="AE61">
            <v>48542</v>
          </cell>
          <cell r="AF61">
            <v>48542</v>
          </cell>
          <cell r="AG61">
            <v>48542</v>
          </cell>
          <cell r="AH61">
            <v>48542</v>
          </cell>
          <cell r="AI61">
            <v>48542</v>
          </cell>
          <cell r="AJ61">
            <v>48542</v>
          </cell>
          <cell r="AK61">
            <v>48542</v>
          </cell>
          <cell r="AQ61">
            <v>0</v>
          </cell>
        </row>
        <row r="62">
          <cell r="W62">
            <v>258</v>
          </cell>
          <cell r="X62">
            <v>10063147</v>
          </cell>
          <cell r="Y62">
            <v>7254900</v>
          </cell>
          <cell r="Z62">
            <v>14967900</v>
          </cell>
          <cell r="AA62">
            <v>25031047</v>
          </cell>
          <cell r="AB62">
            <v>25031047</v>
          </cell>
          <cell r="AC62">
            <v>25031047</v>
          </cell>
          <cell r="AD62">
            <v>25031047</v>
          </cell>
          <cell r="AE62">
            <v>25031047</v>
          </cell>
          <cell r="AF62">
            <v>25031047</v>
          </cell>
          <cell r="AG62">
            <v>25031047</v>
          </cell>
          <cell r="AH62">
            <v>25031047</v>
          </cell>
          <cell r="AI62">
            <v>25031047</v>
          </cell>
          <cell r="AJ62">
            <v>25031047</v>
          </cell>
          <cell r="AK62">
            <v>25031047</v>
          </cell>
          <cell r="AQ62">
            <v>0</v>
          </cell>
        </row>
        <row r="63">
          <cell r="W63">
            <v>25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Q63">
            <v>0</v>
          </cell>
        </row>
        <row r="64">
          <cell r="W64">
            <v>26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Q64">
            <v>0</v>
          </cell>
        </row>
        <row r="65">
          <cell r="W65">
            <v>261</v>
          </cell>
          <cell r="X65">
            <v>20338</v>
          </cell>
          <cell r="Y65">
            <v>14198</v>
          </cell>
          <cell r="Z65">
            <v>28204</v>
          </cell>
          <cell r="AA65">
            <v>48542</v>
          </cell>
          <cell r="AB65">
            <v>48542</v>
          </cell>
          <cell r="AC65">
            <v>48542</v>
          </cell>
          <cell r="AD65">
            <v>48542</v>
          </cell>
          <cell r="AE65">
            <v>48542</v>
          </cell>
          <cell r="AF65">
            <v>48542</v>
          </cell>
          <cell r="AG65">
            <v>48542</v>
          </cell>
          <cell r="AH65">
            <v>48542</v>
          </cell>
          <cell r="AI65">
            <v>48542</v>
          </cell>
          <cell r="AJ65">
            <v>48542</v>
          </cell>
          <cell r="AK65">
            <v>48542</v>
          </cell>
          <cell r="AQ65">
            <v>0</v>
          </cell>
        </row>
        <row r="66">
          <cell r="W66">
            <v>262</v>
          </cell>
          <cell r="X66">
            <v>10063147</v>
          </cell>
          <cell r="Y66">
            <v>7254900</v>
          </cell>
          <cell r="Z66">
            <v>14967900</v>
          </cell>
          <cell r="AA66">
            <v>25031047</v>
          </cell>
          <cell r="AB66">
            <v>25031047</v>
          </cell>
          <cell r="AC66">
            <v>25031047</v>
          </cell>
          <cell r="AD66">
            <v>25031047</v>
          </cell>
          <cell r="AE66">
            <v>25031047</v>
          </cell>
          <cell r="AF66">
            <v>25031047</v>
          </cell>
          <cell r="AG66">
            <v>25031047</v>
          </cell>
          <cell r="AH66">
            <v>25031047</v>
          </cell>
          <cell r="AI66">
            <v>25031047</v>
          </cell>
          <cell r="AJ66">
            <v>25031047</v>
          </cell>
          <cell r="AK66">
            <v>25031047</v>
          </cell>
          <cell r="AM66">
            <v>25031047</v>
          </cell>
          <cell r="AN66">
            <v>0</v>
          </cell>
          <cell r="AO66">
            <v>0</v>
          </cell>
          <cell r="AP66">
            <v>0</v>
          </cell>
          <cell r="AQ66">
            <v>25031047</v>
          </cell>
        </row>
        <row r="67">
          <cell r="W67">
            <v>26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Q67">
            <v>0</v>
          </cell>
        </row>
        <row r="68">
          <cell r="W68">
            <v>26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Q68">
            <v>0</v>
          </cell>
        </row>
        <row r="69">
          <cell r="W69">
            <v>265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Q69">
            <v>0</v>
          </cell>
        </row>
        <row r="70">
          <cell r="W70">
            <v>26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Q70">
            <v>0</v>
          </cell>
        </row>
        <row r="71">
          <cell r="W71">
            <v>267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Q71">
            <v>0</v>
          </cell>
        </row>
        <row r="72">
          <cell r="W72">
            <v>268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Q72">
            <v>0</v>
          </cell>
        </row>
        <row r="73">
          <cell r="W73">
            <v>269</v>
          </cell>
          <cell r="X73">
            <v>3780</v>
          </cell>
          <cell r="Y73">
            <v>0</v>
          </cell>
          <cell r="Z73">
            <v>0</v>
          </cell>
          <cell r="AA73">
            <v>3780</v>
          </cell>
          <cell r="AB73">
            <v>3780</v>
          </cell>
          <cell r="AC73">
            <v>3780</v>
          </cell>
          <cell r="AD73">
            <v>3780</v>
          </cell>
          <cell r="AE73">
            <v>3780</v>
          </cell>
          <cell r="AF73">
            <v>3780</v>
          </cell>
          <cell r="AG73">
            <v>3780</v>
          </cell>
          <cell r="AH73">
            <v>3780</v>
          </cell>
          <cell r="AI73">
            <v>3780</v>
          </cell>
          <cell r="AJ73">
            <v>3780</v>
          </cell>
          <cell r="AK73">
            <v>3780</v>
          </cell>
          <cell r="AQ73">
            <v>0</v>
          </cell>
        </row>
        <row r="74">
          <cell r="W74">
            <v>270</v>
          </cell>
          <cell r="X74">
            <v>23814000</v>
          </cell>
          <cell r="Y74">
            <v>0</v>
          </cell>
          <cell r="Z74">
            <v>0</v>
          </cell>
          <cell r="AA74">
            <v>23814000</v>
          </cell>
          <cell r="AB74">
            <v>23814000</v>
          </cell>
          <cell r="AC74">
            <v>23814000</v>
          </cell>
          <cell r="AD74">
            <v>23814000</v>
          </cell>
          <cell r="AE74">
            <v>23814000</v>
          </cell>
          <cell r="AF74">
            <v>23814000</v>
          </cell>
          <cell r="AG74">
            <v>23814000</v>
          </cell>
          <cell r="AH74">
            <v>23814000</v>
          </cell>
          <cell r="AI74">
            <v>23814000</v>
          </cell>
          <cell r="AJ74">
            <v>23814000</v>
          </cell>
          <cell r="AK74">
            <v>23814000</v>
          </cell>
          <cell r="AM74">
            <v>23814000</v>
          </cell>
          <cell r="AN74">
            <v>0</v>
          </cell>
          <cell r="AO74">
            <v>0</v>
          </cell>
          <cell r="AP74">
            <v>0</v>
          </cell>
          <cell r="AQ74">
            <v>23814000</v>
          </cell>
        </row>
        <row r="75">
          <cell r="W75">
            <v>271</v>
          </cell>
          <cell r="X75">
            <v>790</v>
          </cell>
          <cell r="Y75">
            <v>267</v>
          </cell>
          <cell r="Z75">
            <v>486</v>
          </cell>
          <cell r="AA75">
            <v>1276</v>
          </cell>
          <cell r="AB75">
            <v>1276</v>
          </cell>
          <cell r="AC75">
            <v>1276</v>
          </cell>
          <cell r="AD75">
            <v>1276</v>
          </cell>
          <cell r="AE75">
            <v>1276</v>
          </cell>
          <cell r="AF75">
            <v>1276</v>
          </cell>
          <cell r="AG75">
            <v>1276</v>
          </cell>
          <cell r="AH75">
            <v>1276</v>
          </cell>
          <cell r="AI75">
            <v>1276</v>
          </cell>
          <cell r="AJ75">
            <v>1276</v>
          </cell>
          <cell r="AK75">
            <v>1276</v>
          </cell>
          <cell r="AQ75">
            <v>0</v>
          </cell>
        </row>
        <row r="76">
          <cell r="W76">
            <v>272</v>
          </cell>
          <cell r="X76">
            <v>7757800</v>
          </cell>
          <cell r="Y76">
            <v>2621940</v>
          </cell>
          <cell r="Z76">
            <v>4772520</v>
          </cell>
          <cell r="AA76">
            <v>12530320</v>
          </cell>
          <cell r="AB76">
            <v>12530320</v>
          </cell>
          <cell r="AC76">
            <v>12530320</v>
          </cell>
          <cell r="AD76">
            <v>12530320</v>
          </cell>
          <cell r="AE76">
            <v>12530320</v>
          </cell>
          <cell r="AF76">
            <v>12530320</v>
          </cell>
          <cell r="AG76">
            <v>12530320</v>
          </cell>
          <cell r="AH76">
            <v>12530320</v>
          </cell>
          <cell r="AI76">
            <v>12530320</v>
          </cell>
          <cell r="AJ76">
            <v>12530320</v>
          </cell>
          <cell r="AK76">
            <v>12530320</v>
          </cell>
          <cell r="AQ76">
            <v>0</v>
          </cell>
        </row>
        <row r="77">
          <cell r="W77">
            <v>273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Q77">
            <v>0</v>
          </cell>
        </row>
        <row r="78">
          <cell r="W78">
            <v>274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Q78">
            <v>0</v>
          </cell>
        </row>
        <row r="79">
          <cell r="W79">
            <v>275</v>
          </cell>
          <cell r="X79">
            <v>790</v>
          </cell>
          <cell r="Y79">
            <v>267</v>
          </cell>
          <cell r="Z79">
            <v>486</v>
          </cell>
          <cell r="AA79">
            <v>1276</v>
          </cell>
          <cell r="AB79">
            <v>1276</v>
          </cell>
          <cell r="AC79">
            <v>1276</v>
          </cell>
          <cell r="AD79">
            <v>1276</v>
          </cell>
          <cell r="AE79">
            <v>1276</v>
          </cell>
          <cell r="AF79">
            <v>1276</v>
          </cell>
          <cell r="AG79">
            <v>1276</v>
          </cell>
          <cell r="AH79">
            <v>1276</v>
          </cell>
          <cell r="AI79">
            <v>1276</v>
          </cell>
          <cell r="AJ79">
            <v>1276</v>
          </cell>
          <cell r="AK79">
            <v>1276</v>
          </cell>
          <cell r="AQ79">
            <v>0</v>
          </cell>
        </row>
        <row r="80">
          <cell r="W80">
            <v>276</v>
          </cell>
          <cell r="X80">
            <v>7757800</v>
          </cell>
          <cell r="Y80">
            <v>2621940</v>
          </cell>
          <cell r="Z80">
            <v>4772520</v>
          </cell>
          <cell r="AA80">
            <v>12530320</v>
          </cell>
          <cell r="AB80">
            <v>12530320</v>
          </cell>
          <cell r="AC80">
            <v>12530320</v>
          </cell>
          <cell r="AD80">
            <v>12530320</v>
          </cell>
          <cell r="AE80">
            <v>12530320</v>
          </cell>
          <cell r="AF80">
            <v>12530320</v>
          </cell>
          <cell r="AG80">
            <v>12530320</v>
          </cell>
          <cell r="AH80">
            <v>12530320</v>
          </cell>
          <cell r="AI80">
            <v>12530320</v>
          </cell>
          <cell r="AJ80">
            <v>12530320</v>
          </cell>
          <cell r="AK80">
            <v>12530320</v>
          </cell>
          <cell r="AM80">
            <v>12530320</v>
          </cell>
          <cell r="AN80">
            <v>0</v>
          </cell>
          <cell r="AO80">
            <v>0</v>
          </cell>
          <cell r="AP80">
            <v>0</v>
          </cell>
          <cell r="AQ80">
            <v>12530320</v>
          </cell>
        </row>
        <row r="81">
          <cell r="W81">
            <v>277</v>
          </cell>
          <cell r="X81">
            <v>1232</v>
          </cell>
          <cell r="Y81">
            <v>0</v>
          </cell>
          <cell r="Z81">
            <v>0</v>
          </cell>
          <cell r="AA81">
            <v>1232</v>
          </cell>
          <cell r="AB81">
            <v>1232</v>
          </cell>
          <cell r="AC81">
            <v>1232</v>
          </cell>
          <cell r="AD81">
            <v>1232</v>
          </cell>
          <cell r="AE81">
            <v>1232</v>
          </cell>
          <cell r="AF81">
            <v>1232</v>
          </cell>
          <cell r="AG81">
            <v>1232</v>
          </cell>
          <cell r="AH81">
            <v>1232</v>
          </cell>
          <cell r="AI81">
            <v>1232</v>
          </cell>
          <cell r="AJ81">
            <v>1232</v>
          </cell>
          <cell r="AK81">
            <v>1232</v>
          </cell>
          <cell r="AQ81">
            <v>0</v>
          </cell>
        </row>
        <row r="82">
          <cell r="W82">
            <v>278</v>
          </cell>
          <cell r="X82">
            <v>9856000</v>
          </cell>
          <cell r="Y82">
            <v>0</v>
          </cell>
          <cell r="Z82">
            <v>0</v>
          </cell>
          <cell r="AA82">
            <v>9856000</v>
          </cell>
          <cell r="AB82">
            <v>9856000</v>
          </cell>
          <cell r="AC82">
            <v>9856000</v>
          </cell>
          <cell r="AD82">
            <v>9856000</v>
          </cell>
          <cell r="AE82">
            <v>9856000</v>
          </cell>
          <cell r="AF82">
            <v>9856000</v>
          </cell>
          <cell r="AG82">
            <v>9856000</v>
          </cell>
          <cell r="AH82">
            <v>9856000</v>
          </cell>
          <cell r="AI82">
            <v>9856000</v>
          </cell>
          <cell r="AJ82">
            <v>9856000</v>
          </cell>
          <cell r="AK82">
            <v>9856000</v>
          </cell>
          <cell r="AQ82">
            <v>0</v>
          </cell>
        </row>
        <row r="83">
          <cell r="W83">
            <v>346</v>
          </cell>
          <cell r="X83">
            <v>0</v>
          </cell>
          <cell r="Y83">
            <v>0</v>
          </cell>
          <cell r="Z83">
            <v>459</v>
          </cell>
          <cell r="AA83">
            <v>459</v>
          </cell>
          <cell r="AB83">
            <v>459</v>
          </cell>
          <cell r="AC83">
            <v>459</v>
          </cell>
          <cell r="AD83">
            <v>459</v>
          </cell>
          <cell r="AE83">
            <v>459</v>
          </cell>
          <cell r="AF83">
            <v>459</v>
          </cell>
          <cell r="AG83">
            <v>459</v>
          </cell>
          <cell r="AH83">
            <v>459</v>
          </cell>
          <cell r="AI83">
            <v>459</v>
          </cell>
          <cell r="AJ83">
            <v>459</v>
          </cell>
          <cell r="AK83">
            <v>459</v>
          </cell>
          <cell r="AQ83">
            <v>0</v>
          </cell>
        </row>
        <row r="84">
          <cell r="W84">
            <v>347</v>
          </cell>
          <cell r="X84">
            <v>0</v>
          </cell>
          <cell r="Y84">
            <v>0</v>
          </cell>
          <cell r="Z84">
            <v>3672000</v>
          </cell>
          <cell r="AA84">
            <v>3672000</v>
          </cell>
          <cell r="AB84">
            <v>3672000</v>
          </cell>
          <cell r="AC84">
            <v>3672000</v>
          </cell>
          <cell r="AD84">
            <v>3672000</v>
          </cell>
          <cell r="AE84">
            <v>3672000</v>
          </cell>
          <cell r="AF84">
            <v>3672000</v>
          </cell>
          <cell r="AG84">
            <v>3672000</v>
          </cell>
          <cell r="AH84">
            <v>3672000</v>
          </cell>
          <cell r="AI84">
            <v>3672000</v>
          </cell>
          <cell r="AJ84">
            <v>3672000</v>
          </cell>
          <cell r="AK84">
            <v>3672000</v>
          </cell>
          <cell r="AQ84">
            <v>0</v>
          </cell>
        </row>
        <row r="85">
          <cell r="W85">
            <v>348</v>
          </cell>
          <cell r="X85">
            <v>1232</v>
          </cell>
          <cell r="Y85">
            <v>0</v>
          </cell>
          <cell r="Z85">
            <v>459</v>
          </cell>
          <cell r="AA85">
            <v>1691</v>
          </cell>
          <cell r="AB85">
            <v>1691</v>
          </cell>
          <cell r="AC85">
            <v>1691</v>
          </cell>
          <cell r="AD85">
            <v>1691</v>
          </cell>
          <cell r="AE85">
            <v>1691</v>
          </cell>
          <cell r="AF85">
            <v>1691</v>
          </cell>
          <cell r="AG85">
            <v>1691</v>
          </cell>
          <cell r="AH85">
            <v>1691</v>
          </cell>
          <cell r="AI85">
            <v>1691</v>
          </cell>
          <cell r="AJ85">
            <v>1691</v>
          </cell>
          <cell r="AK85">
            <v>1691</v>
          </cell>
          <cell r="AQ85">
            <v>0</v>
          </cell>
        </row>
        <row r="86">
          <cell r="W86">
            <v>349</v>
          </cell>
          <cell r="X86">
            <v>9856000</v>
          </cell>
          <cell r="Y86">
            <v>0</v>
          </cell>
          <cell r="Z86">
            <v>3672000</v>
          </cell>
          <cell r="AA86">
            <v>13528000</v>
          </cell>
          <cell r="AB86">
            <v>13528000</v>
          </cell>
          <cell r="AC86">
            <v>13528000</v>
          </cell>
          <cell r="AD86">
            <v>13528000</v>
          </cell>
          <cell r="AE86">
            <v>13528000</v>
          </cell>
          <cell r="AF86">
            <v>13528000</v>
          </cell>
          <cell r="AG86">
            <v>13528000</v>
          </cell>
          <cell r="AH86">
            <v>13528000</v>
          </cell>
          <cell r="AI86">
            <v>13528000</v>
          </cell>
          <cell r="AJ86">
            <v>13528000</v>
          </cell>
          <cell r="AK86">
            <v>13528000</v>
          </cell>
          <cell r="AM86">
            <v>13528000</v>
          </cell>
          <cell r="AN86">
            <v>0</v>
          </cell>
          <cell r="AO86">
            <v>0</v>
          </cell>
          <cell r="AP86">
            <v>0</v>
          </cell>
          <cell r="AQ86">
            <v>13528000</v>
          </cell>
        </row>
        <row r="87">
          <cell r="W87">
            <v>279</v>
          </cell>
          <cell r="X87">
            <v>1157749.52</v>
          </cell>
          <cell r="Y87">
            <v>282977.33</v>
          </cell>
          <cell r="Z87">
            <v>806683.14</v>
          </cell>
          <cell r="AA87">
            <v>1964432.6600000001</v>
          </cell>
          <cell r="AB87">
            <v>1964432.6600000001</v>
          </cell>
          <cell r="AC87">
            <v>1964432.6600000001</v>
          </cell>
          <cell r="AD87">
            <v>1964432.6600000001</v>
          </cell>
          <cell r="AE87">
            <v>1963973.66</v>
          </cell>
          <cell r="AF87">
            <v>1963973.66</v>
          </cell>
          <cell r="AG87">
            <v>1963973.66</v>
          </cell>
          <cell r="AH87">
            <v>1963973.66</v>
          </cell>
          <cell r="AI87">
            <v>1963973.66</v>
          </cell>
          <cell r="AJ87">
            <v>1963973.66</v>
          </cell>
          <cell r="AK87">
            <v>1964432.6600000001</v>
          </cell>
          <cell r="AQ87">
            <v>0</v>
          </cell>
        </row>
        <row r="88">
          <cell r="W88">
            <v>280</v>
          </cell>
          <cell r="X88">
            <v>110188787</v>
          </cell>
          <cell r="Y88">
            <v>109123200</v>
          </cell>
          <cell r="Z88">
            <v>217449701</v>
          </cell>
          <cell r="AA88">
            <v>327638488</v>
          </cell>
          <cell r="AB88">
            <v>327638488</v>
          </cell>
          <cell r="AC88">
            <v>327638488</v>
          </cell>
          <cell r="AD88">
            <v>327638488</v>
          </cell>
          <cell r="AE88">
            <v>327638488</v>
          </cell>
          <cell r="AF88">
            <v>327638488</v>
          </cell>
          <cell r="AG88">
            <v>327638488</v>
          </cell>
          <cell r="AH88">
            <v>327638488</v>
          </cell>
          <cell r="AI88">
            <v>327638488</v>
          </cell>
          <cell r="AJ88">
            <v>327638488</v>
          </cell>
          <cell r="AK88">
            <v>327638488</v>
          </cell>
          <cell r="AQ88">
            <v>0</v>
          </cell>
        </row>
        <row r="89">
          <cell r="W89">
            <v>281</v>
          </cell>
          <cell r="X89">
            <v>2424830692</v>
          </cell>
          <cell r="Y89">
            <v>672799525</v>
          </cell>
          <cell r="Z89">
            <v>1386741523</v>
          </cell>
          <cell r="AA89">
            <v>3811572215</v>
          </cell>
          <cell r="AB89">
            <v>3811572215</v>
          </cell>
          <cell r="AC89">
            <v>3811572215</v>
          </cell>
          <cell r="AD89">
            <v>3811572215</v>
          </cell>
          <cell r="AE89">
            <v>3811572215</v>
          </cell>
          <cell r="AF89">
            <v>3811572215</v>
          </cell>
          <cell r="AG89">
            <v>3811572215</v>
          </cell>
          <cell r="AH89">
            <v>3811572215</v>
          </cell>
          <cell r="AI89">
            <v>3811572215</v>
          </cell>
          <cell r="AJ89">
            <v>3811572215</v>
          </cell>
          <cell r="AK89">
            <v>3811572215</v>
          </cell>
          <cell r="AQ89">
            <v>0</v>
          </cell>
        </row>
        <row r="90">
          <cell r="W90">
            <v>282</v>
          </cell>
          <cell r="X90">
            <v>601093</v>
          </cell>
          <cell r="Y90">
            <v>194434</v>
          </cell>
          <cell r="Z90">
            <v>465353</v>
          </cell>
          <cell r="AA90">
            <v>1066446</v>
          </cell>
          <cell r="AB90">
            <v>1066446</v>
          </cell>
          <cell r="AC90">
            <v>1066446</v>
          </cell>
          <cell r="AD90">
            <v>1066446</v>
          </cell>
          <cell r="AE90">
            <v>1066446</v>
          </cell>
          <cell r="AF90">
            <v>1066446</v>
          </cell>
          <cell r="AG90">
            <v>1066446</v>
          </cell>
          <cell r="AH90">
            <v>1066446</v>
          </cell>
          <cell r="AI90">
            <v>1066446</v>
          </cell>
          <cell r="AJ90">
            <v>1066446</v>
          </cell>
          <cell r="AK90">
            <v>1066446</v>
          </cell>
          <cell r="AQ90">
            <v>0</v>
          </cell>
        </row>
        <row r="91">
          <cell r="W91">
            <v>283</v>
          </cell>
          <cell r="X91">
            <v>120218600</v>
          </cell>
          <cell r="Y91">
            <v>38886800</v>
          </cell>
          <cell r="Z91">
            <v>93070600</v>
          </cell>
          <cell r="AA91">
            <v>213289200</v>
          </cell>
          <cell r="AB91">
            <v>213289200</v>
          </cell>
          <cell r="AC91">
            <v>213289200</v>
          </cell>
          <cell r="AD91">
            <v>213289200</v>
          </cell>
          <cell r="AE91">
            <v>213289200</v>
          </cell>
          <cell r="AF91">
            <v>213289200</v>
          </cell>
          <cell r="AG91">
            <v>213289200</v>
          </cell>
          <cell r="AH91">
            <v>213289200</v>
          </cell>
          <cell r="AI91">
            <v>213289200</v>
          </cell>
          <cell r="AJ91">
            <v>213289200</v>
          </cell>
          <cell r="AK91">
            <v>213289200</v>
          </cell>
          <cell r="AQ91">
            <v>0</v>
          </cell>
        </row>
        <row r="92">
          <cell r="W92">
            <v>284</v>
          </cell>
          <cell r="X92">
            <v>146253</v>
          </cell>
          <cell r="Y92">
            <v>100983</v>
          </cell>
          <cell r="Z92">
            <v>198976</v>
          </cell>
          <cell r="AA92">
            <v>345229</v>
          </cell>
          <cell r="AB92">
            <v>345229</v>
          </cell>
          <cell r="AC92">
            <v>345229</v>
          </cell>
          <cell r="AD92">
            <v>345229</v>
          </cell>
          <cell r="AE92">
            <v>345229</v>
          </cell>
          <cell r="AF92">
            <v>345229</v>
          </cell>
          <cell r="AG92">
            <v>345229</v>
          </cell>
          <cell r="AH92">
            <v>345229</v>
          </cell>
          <cell r="AI92">
            <v>345229</v>
          </cell>
          <cell r="AJ92">
            <v>345229</v>
          </cell>
          <cell r="AK92">
            <v>345229</v>
          </cell>
          <cell r="AQ92">
            <v>0</v>
          </cell>
        </row>
        <row r="93">
          <cell r="W93">
            <v>285</v>
          </cell>
          <cell r="X93">
            <v>179891190</v>
          </cell>
          <cell r="Y93">
            <v>124209090</v>
          </cell>
          <cell r="Z93">
            <v>244740480</v>
          </cell>
          <cell r="AA93">
            <v>424631670</v>
          </cell>
          <cell r="AB93">
            <v>424631670</v>
          </cell>
          <cell r="AC93">
            <v>424631670</v>
          </cell>
          <cell r="AD93">
            <v>424631670</v>
          </cell>
          <cell r="AE93">
            <v>424631670</v>
          </cell>
          <cell r="AF93">
            <v>424631670</v>
          </cell>
          <cell r="AG93">
            <v>424631670</v>
          </cell>
          <cell r="AH93">
            <v>424631670</v>
          </cell>
          <cell r="AI93">
            <v>424631670</v>
          </cell>
          <cell r="AJ93">
            <v>424631670</v>
          </cell>
          <cell r="AK93">
            <v>424631670</v>
          </cell>
          <cell r="AQ93">
            <v>0</v>
          </cell>
        </row>
        <row r="94">
          <cell r="W94">
            <v>286</v>
          </cell>
          <cell r="X94">
            <v>68819</v>
          </cell>
          <cell r="Y94">
            <v>41395</v>
          </cell>
          <cell r="Z94">
            <v>75948</v>
          </cell>
          <cell r="AA94">
            <v>144767</v>
          </cell>
          <cell r="AB94">
            <v>144767</v>
          </cell>
          <cell r="AC94">
            <v>144767</v>
          </cell>
          <cell r="AD94">
            <v>144767</v>
          </cell>
          <cell r="AE94">
            <v>144767</v>
          </cell>
          <cell r="AF94">
            <v>144767</v>
          </cell>
          <cell r="AG94">
            <v>144767</v>
          </cell>
          <cell r="AH94">
            <v>144767</v>
          </cell>
          <cell r="AI94">
            <v>144767</v>
          </cell>
          <cell r="AJ94">
            <v>144767</v>
          </cell>
          <cell r="AK94">
            <v>144767</v>
          </cell>
          <cell r="AQ94">
            <v>0</v>
          </cell>
        </row>
        <row r="95">
          <cell r="W95">
            <v>287</v>
          </cell>
          <cell r="X95">
            <v>43355970</v>
          </cell>
          <cell r="Y95">
            <v>26078850</v>
          </cell>
          <cell r="Z95">
            <v>47847240</v>
          </cell>
          <cell r="AA95">
            <v>91203210</v>
          </cell>
          <cell r="AB95">
            <v>91203210</v>
          </cell>
          <cell r="AC95">
            <v>91203210</v>
          </cell>
          <cell r="AD95">
            <v>91203210</v>
          </cell>
          <cell r="AE95">
            <v>91203210</v>
          </cell>
          <cell r="AF95">
            <v>91203210</v>
          </cell>
          <cell r="AG95">
            <v>91203210</v>
          </cell>
          <cell r="AH95">
            <v>91203210</v>
          </cell>
          <cell r="AI95">
            <v>91203210</v>
          </cell>
          <cell r="AJ95">
            <v>91203210</v>
          </cell>
          <cell r="AK95">
            <v>91203210</v>
          </cell>
          <cell r="AQ95">
            <v>0</v>
          </cell>
        </row>
        <row r="96">
          <cell r="W96">
            <v>288</v>
          </cell>
          <cell r="X96">
            <v>215072</v>
          </cell>
          <cell r="Y96">
            <v>142378</v>
          </cell>
          <cell r="Z96">
            <v>274924</v>
          </cell>
          <cell r="AA96">
            <v>489996</v>
          </cell>
          <cell r="AB96">
            <v>489996</v>
          </cell>
          <cell r="AC96">
            <v>489996</v>
          </cell>
          <cell r="AD96">
            <v>489996</v>
          </cell>
          <cell r="AE96">
            <v>489996</v>
          </cell>
          <cell r="AF96">
            <v>489996</v>
          </cell>
          <cell r="AG96">
            <v>489996</v>
          </cell>
          <cell r="AH96">
            <v>489996</v>
          </cell>
          <cell r="AI96">
            <v>489996</v>
          </cell>
          <cell r="AJ96">
            <v>489996</v>
          </cell>
          <cell r="AK96">
            <v>489996</v>
          </cell>
          <cell r="AQ96">
            <v>0</v>
          </cell>
        </row>
        <row r="97">
          <cell r="W97">
            <v>289</v>
          </cell>
          <cell r="X97">
            <v>223247160</v>
          </cell>
          <cell r="Y97">
            <v>150287940</v>
          </cell>
          <cell r="Z97">
            <v>292587720</v>
          </cell>
          <cell r="AA97">
            <v>515834880</v>
          </cell>
          <cell r="AB97">
            <v>515834880</v>
          </cell>
          <cell r="AC97">
            <v>515834880</v>
          </cell>
          <cell r="AD97">
            <v>515834880</v>
          </cell>
          <cell r="AE97">
            <v>515834880</v>
          </cell>
          <cell r="AF97">
            <v>515834880</v>
          </cell>
          <cell r="AG97">
            <v>515834880</v>
          </cell>
          <cell r="AH97">
            <v>515834880</v>
          </cell>
          <cell r="AI97">
            <v>515834880</v>
          </cell>
          <cell r="AJ97">
            <v>515834880</v>
          </cell>
          <cell r="AK97">
            <v>515834880</v>
          </cell>
          <cell r="AQ97">
            <v>0</v>
          </cell>
        </row>
        <row r="98">
          <cell r="W98">
            <v>290</v>
          </cell>
          <cell r="X98">
            <v>343465760</v>
          </cell>
          <cell r="Y98">
            <v>189174740</v>
          </cell>
          <cell r="Z98">
            <v>385658320</v>
          </cell>
          <cell r="AA98">
            <v>729124080</v>
          </cell>
          <cell r="AB98">
            <v>729124080</v>
          </cell>
          <cell r="AC98">
            <v>729124080</v>
          </cell>
          <cell r="AD98">
            <v>729124080</v>
          </cell>
          <cell r="AE98">
            <v>729124080</v>
          </cell>
          <cell r="AF98">
            <v>729124080</v>
          </cell>
          <cell r="AG98">
            <v>729124080</v>
          </cell>
          <cell r="AH98">
            <v>729124080</v>
          </cell>
          <cell r="AI98">
            <v>729124080</v>
          </cell>
          <cell r="AJ98">
            <v>729124080</v>
          </cell>
          <cell r="AK98">
            <v>729124080</v>
          </cell>
          <cell r="AM98">
            <v>729124080</v>
          </cell>
          <cell r="AN98">
            <v>0</v>
          </cell>
          <cell r="AO98">
            <v>0</v>
          </cell>
          <cell r="AP98">
            <v>0</v>
          </cell>
          <cell r="AQ98">
            <v>729124080</v>
          </cell>
        </row>
        <row r="99">
          <cell r="W99">
            <v>291</v>
          </cell>
          <cell r="X99">
            <v>38400</v>
          </cell>
          <cell r="Y99">
            <v>15400</v>
          </cell>
          <cell r="Z99">
            <v>31300</v>
          </cell>
          <cell r="AA99">
            <v>69700</v>
          </cell>
          <cell r="AB99">
            <v>69700</v>
          </cell>
          <cell r="AC99">
            <v>69700</v>
          </cell>
          <cell r="AD99">
            <v>69700</v>
          </cell>
          <cell r="AE99">
            <v>69700</v>
          </cell>
          <cell r="AF99">
            <v>69700</v>
          </cell>
          <cell r="AG99">
            <v>69700</v>
          </cell>
          <cell r="AH99">
            <v>69700</v>
          </cell>
          <cell r="AI99">
            <v>69700</v>
          </cell>
          <cell r="AJ99">
            <v>69700</v>
          </cell>
          <cell r="AK99">
            <v>69700</v>
          </cell>
          <cell r="AQ99">
            <v>0</v>
          </cell>
        </row>
        <row r="100">
          <cell r="W100">
            <v>292</v>
          </cell>
          <cell r="X100">
            <v>10472734</v>
          </cell>
          <cell r="Y100">
            <v>4199999</v>
          </cell>
          <cell r="Z100">
            <v>8536363</v>
          </cell>
          <cell r="AA100">
            <v>19009097</v>
          </cell>
          <cell r="AB100">
            <v>19009097</v>
          </cell>
          <cell r="AC100">
            <v>19009097</v>
          </cell>
          <cell r="AD100">
            <v>19009097</v>
          </cell>
          <cell r="AE100">
            <v>19009097</v>
          </cell>
          <cell r="AF100">
            <v>19009097</v>
          </cell>
          <cell r="AG100">
            <v>19009097</v>
          </cell>
          <cell r="AH100">
            <v>19009097</v>
          </cell>
          <cell r="AI100">
            <v>19009097</v>
          </cell>
          <cell r="AJ100">
            <v>19009097</v>
          </cell>
          <cell r="AK100">
            <v>19009097</v>
          </cell>
          <cell r="AQ100">
            <v>0</v>
          </cell>
        </row>
        <row r="101">
          <cell r="W101">
            <v>293</v>
          </cell>
          <cell r="X101">
            <v>4613800</v>
          </cell>
          <cell r="Y101">
            <v>2800300</v>
          </cell>
          <cell r="Z101">
            <v>5559300</v>
          </cell>
          <cell r="AA101">
            <v>10173100</v>
          </cell>
          <cell r="AB101">
            <v>10173100</v>
          </cell>
          <cell r="AC101">
            <v>10173100</v>
          </cell>
          <cell r="AD101">
            <v>10173100</v>
          </cell>
          <cell r="AE101">
            <v>10173100</v>
          </cell>
          <cell r="AF101">
            <v>10173100</v>
          </cell>
          <cell r="AG101">
            <v>10173100</v>
          </cell>
          <cell r="AH101">
            <v>10173100</v>
          </cell>
          <cell r="AI101">
            <v>10173100</v>
          </cell>
          <cell r="AJ101">
            <v>10173100</v>
          </cell>
          <cell r="AK101">
            <v>10173100</v>
          </cell>
          <cell r="AQ101">
            <v>0</v>
          </cell>
        </row>
        <row r="102">
          <cell r="W102">
            <v>294</v>
          </cell>
          <cell r="X102">
            <v>15086534</v>
          </cell>
          <cell r="Y102">
            <v>7000299</v>
          </cell>
          <cell r="Z102">
            <v>14095663</v>
          </cell>
          <cell r="AA102">
            <v>29182197</v>
          </cell>
          <cell r="AB102">
            <v>29182197</v>
          </cell>
          <cell r="AC102">
            <v>29182197</v>
          </cell>
          <cell r="AD102">
            <v>29182197</v>
          </cell>
          <cell r="AE102">
            <v>29182197</v>
          </cell>
          <cell r="AF102">
            <v>29182197</v>
          </cell>
          <cell r="AG102">
            <v>29182197</v>
          </cell>
          <cell r="AH102">
            <v>29182197</v>
          </cell>
          <cell r="AI102">
            <v>29182197</v>
          </cell>
          <cell r="AJ102">
            <v>29182197</v>
          </cell>
          <cell r="AK102">
            <v>29182197</v>
          </cell>
          <cell r="AM102">
            <v>29182197</v>
          </cell>
          <cell r="AN102">
            <v>0</v>
          </cell>
          <cell r="AO102">
            <v>0</v>
          </cell>
          <cell r="AP102">
            <v>0</v>
          </cell>
          <cell r="AQ102">
            <v>29182197</v>
          </cell>
        </row>
        <row r="103">
          <cell r="W103">
            <v>295</v>
          </cell>
          <cell r="X103">
            <v>99385</v>
          </cell>
          <cell r="Y103">
            <v>45458</v>
          </cell>
          <cell r="Z103">
            <v>91203</v>
          </cell>
          <cell r="AA103">
            <v>190588</v>
          </cell>
          <cell r="AB103">
            <v>190588</v>
          </cell>
          <cell r="AC103">
            <v>190588</v>
          </cell>
          <cell r="AD103">
            <v>190588</v>
          </cell>
          <cell r="AE103">
            <v>190588</v>
          </cell>
          <cell r="AF103">
            <v>190588</v>
          </cell>
          <cell r="AG103">
            <v>190588</v>
          </cell>
          <cell r="AH103">
            <v>190588</v>
          </cell>
          <cell r="AI103">
            <v>190588</v>
          </cell>
          <cell r="AJ103">
            <v>190588</v>
          </cell>
          <cell r="AK103">
            <v>190588</v>
          </cell>
          <cell r="AQ103">
            <v>0</v>
          </cell>
        </row>
        <row r="104">
          <cell r="W104">
            <v>296</v>
          </cell>
          <cell r="X104">
            <v>22949889</v>
          </cell>
          <cell r="Y104">
            <v>11402155</v>
          </cell>
          <cell r="Z104">
            <v>22399161</v>
          </cell>
          <cell r="AA104">
            <v>45349050</v>
          </cell>
          <cell r="AB104">
            <v>45349050</v>
          </cell>
          <cell r="AC104">
            <v>45349050</v>
          </cell>
          <cell r="AD104">
            <v>45349050</v>
          </cell>
          <cell r="AE104">
            <v>45349050</v>
          </cell>
          <cell r="AF104">
            <v>45349050</v>
          </cell>
          <cell r="AG104">
            <v>45349050</v>
          </cell>
          <cell r="AH104">
            <v>45349050</v>
          </cell>
          <cell r="AI104">
            <v>45349050</v>
          </cell>
          <cell r="AJ104">
            <v>45349050</v>
          </cell>
          <cell r="AK104">
            <v>45349050</v>
          </cell>
          <cell r="AQ104">
            <v>0</v>
          </cell>
        </row>
        <row r="105">
          <cell r="W105">
            <v>297</v>
          </cell>
          <cell r="X105">
            <v>1734900</v>
          </cell>
          <cell r="Y105">
            <v>707800</v>
          </cell>
          <cell r="Z105">
            <v>1418700</v>
          </cell>
          <cell r="AA105">
            <v>3153600</v>
          </cell>
          <cell r="AB105">
            <v>3153600</v>
          </cell>
          <cell r="AC105">
            <v>3153600</v>
          </cell>
          <cell r="AD105">
            <v>3153600</v>
          </cell>
          <cell r="AE105">
            <v>3153600</v>
          </cell>
          <cell r="AF105">
            <v>3153600</v>
          </cell>
          <cell r="AG105">
            <v>3153600</v>
          </cell>
          <cell r="AH105">
            <v>3153600</v>
          </cell>
          <cell r="AI105">
            <v>3153600</v>
          </cell>
          <cell r="AJ105">
            <v>3153600</v>
          </cell>
          <cell r="AK105">
            <v>3153600</v>
          </cell>
          <cell r="AQ105">
            <v>0</v>
          </cell>
        </row>
        <row r="106">
          <cell r="W106">
            <v>298</v>
          </cell>
          <cell r="X106">
            <v>24684789</v>
          </cell>
          <cell r="Y106">
            <v>12109955</v>
          </cell>
          <cell r="Z106">
            <v>23817861</v>
          </cell>
          <cell r="AA106">
            <v>48502650</v>
          </cell>
          <cell r="AB106">
            <v>48502650</v>
          </cell>
          <cell r="AC106">
            <v>48502650</v>
          </cell>
          <cell r="AD106">
            <v>48502650</v>
          </cell>
          <cell r="AE106">
            <v>48502650</v>
          </cell>
          <cell r="AF106">
            <v>48502650</v>
          </cell>
          <cell r="AG106">
            <v>48502650</v>
          </cell>
          <cell r="AH106">
            <v>48502650</v>
          </cell>
          <cell r="AI106">
            <v>48502650</v>
          </cell>
          <cell r="AJ106">
            <v>48502650</v>
          </cell>
          <cell r="AK106">
            <v>48502650</v>
          </cell>
          <cell r="AM106">
            <v>48502650</v>
          </cell>
          <cell r="AN106">
            <v>0</v>
          </cell>
          <cell r="AO106">
            <v>0</v>
          </cell>
          <cell r="AP106">
            <v>0</v>
          </cell>
          <cell r="AQ106">
            <v>48502650</v>
          </cell>
        </row>
        <row r="107">
          <cell r="W107">
            <v>299</v>
          </cell>
          <cell r="X107">
            <v>54143</v>
          </cell>
          <cell r="Y107">
            <v>42541</v>
          </cell>
          <cell r="Z107">
            <v>77799</v>
          </cell>
          <cell r="AA107">
            <v>131942</v>
          </cell>
          <cell r="AB107">
            <v>131942</v>
          </cell>
          <cell r="AC107">
            <v>131942</v>
          </cell>
          <cell r="AD107">
            <v>131942</v>
          </cell>
          <cell r="AE107">
            <v>131942</v>
          </cell>
          <cell r="AF107">
            <v>131942</v>
          </cell>
          <cell r="AG107">
            <v>131942</v>
          </cell>
          <cell r="AH107">
            <v>131942</v>
          </cell>
          <cell r="AI107">
            <v>131942</v>
          </cell>
          <cell r="AJ107">
            <v>131942</v>
          </cell>
          <cell r="AK107">
            <v>131942</v>
          </cell>
          <cell r="AQ107">
            <v>0</v>
          </cell>
        </row>
        <row r="108">
          <cell r="W108">
            <v>300</v>
          </cell>
          <cell r="X108">
            <v>14520169</v>
          </cell>
          <cell r="Y108">
            <v>11408722</v>
          </cell>
          <cell r="Z108">
            <v>20864277</v>
          </cell>
          <cell r="AA108">
            <v>35384446</v>
          </cell>
          <cell r="AB108">
            <v>35384446</v>
          </cell>
          <cell r="AC108">
            <v>35384446</v>
          </cell>
          <cell r="AD108">
            <v>35384446</v>
          </cell>
          <cell r="AE108">
            <v>35384446</v>
          </cell>
          <cell r="AF108">
            <v>35384446</v>
          </cell>
          <cell r="AG108">
            <v>35384446</v>
          </cell>
          <cell r="AH108">
            <v>35384446</v>
          </cell>
          <cell r="AI108">
            <v>35384446</v>
          </cell>
          <cell r="AJ108">
            <v>35384446</v>
          </cell>
          <cell r="AK108">
            <v>35384446</v>
          </cell>
          <cell r="AQ108">
            <v>0</v>
          </cell>
        </row>
        <row r="109">
          <cell r="W109">
            <v>301</v>
          </cell>
          <cell r="X109">
            <v>25800</v>
          </cell>
          <cell r="Y109">
            <v>51600</v>
          </cell>
          <cell r="Z109">
            <v>77400</v>
          </cell>
          <cell r="AA109">
            <v>103200</v>
          </cell>
          <cell r="AB109">
            <v>103200</v>
          </cell>
          <cell r="AC109">
            <v>103200</v>
          </cell>
          <cell r="AD109">
            <v>103200</v>
          </cell>
          <cell r="AE109">
            <v>103200</v>
          </cell>
          <cell r="AF109">
            <v>103200</v>
          </cell>
          <cell r="AG109">
            <v>103200</v>
          </cell>
          <cell r="AH109">
            <v>103200</v>
          </cell>
          <cell r="AI109">
            <v>103200</v>
          </cell>
          <cell r="AJ109">
            <v>103200</v>
          </cell>
          <cell r="AK109">
            <v>103200</v>
          </cell>
          <cell r="AQ109">
            <v>0</v>
          </cell>
        </row>
        <row r="110">
          <cell r="W110">
            <v>302</v>
          </cell>
          <cell r="X110">
            <v>14545969</v>
          </cell>
          <cell r="Y110">
            <v>11460322</v>
          </cell>
          <cell r="Z110">
            <v>20941677</v>
          </cell>
          <cell r="AA110">
            <v>35487646</v>
          </cell>
          <cell r="AB110">
            <v>35487646</v>
          </cell>
          <cell r="AC110">
            <v>35487646</v>
          </cell>
          <cell r="AD110">
            <v>35487646</v>
          </cell>
          <cell r="AE110">
            <v>35487646</v>
          </cell>
          <cell r="AF110">
            <v>35487646</v>
          </cell>
          <cell r="AG110">
            <v>35487646</v>
          </cell>
          <cell r="AH110">
            <v>35487646</v>
          </cell>
          <cell r="AI110">
            <v>35487646</v>
          </cell>
          <cell r="AJ110">
            <v>35487646</v>
          </cell>
          <cell r="AK110">
            <v>35487646</v>
          </cell>
          <cell r="AM110">
            <v>35487646</v>
          </cell>
          <cell r="AN110">
            <v>0</v>
          </cell>
          <cell r="AO110">
            <v>0</v>
          </cell>
          <cell r="AP110">
            <v>0</v>
          </cell>
          <cell r="AQ110">
            <v>35487646</v>
          </cell>
        </row>
        <row r="111">
          <cell r="W111">
            <v>303</v>
          </cell>
          <cell r="X111">
            <v>54317292</v>
          </cell>
          <cell r="Y111">
            <v>30570576</v>
          </cell>
          <cell r="Z111">
            <v>58855201</v>
          </cell>
          <cell r="AA111">
            <v>113172493</v>
          </cell>
          <cell r="AB111">
            <v>113172493</v>
          </cell>
          <cell r="AC111">
            <v>113172493</v>
          </cell>
          <cell r="AD111">
            <v>113172493</v>
          </cell>
          <cell r="AE111">
            <v>113172493</v>
          </cell>
          <cell r="AF111">
            <v>113172493</v>
          </cell>
          <cell r="AG111">
            <v>113172493</v>
          </cell>
          <cell r="AH111">
            <v>113172493</v>
          </cell>
          <cell r="AI111">
            <v>113172493</v>
          </cell>
          <cell r="AJ111">
            <v>113172493</v>
          </cell>
          <cell r="AK111">
            <v>113172493</v>
          </cell>
          <cell r="AM111">
            <v>113172493</v>
          </cell>
          <cell r="AN111">
            <v>0</v>
          </cell>
          <cell r="AO111">
            <v>0</v>
          </cell>
          <cell r="AP111">
            <v>0</v>
          </cell>
          <cell r="AQ111">
            <v>113172493</v>
          </cell>
        </row>
        <row r="112">
          <cell r="W112">
            <v>304</v>
          </cell>
          <cell r="X112">
            <v>101000000</v>
          </cell>
          <cell r="Y112">
            <v>101000000</v>
          </cell>
          <cell r="Z112">
            <v>202000000</v>
          </cell>
          <cell r="AA112">
            <v>303000000</v>
          </cell>
          <cell r="AB112">
            <v>303000000</v>
          </cell>
          <cell r="AC112">
            <v>303000000</v>
          </cell>
          <cell r="AD112">
            <v>303000000</v>
          </cell>
          <cell r="AE112">
            <v>303000000</v>
          </cell>
          <cell r="AF112">
            <v>303000000</v>
          </cell>
          <cell r="AG112">
            <v>303000000</v>
          </cell>
          <cell r="AH112">
            <v>303000000</v>
          </cell>
          <cell r="AI112">
            <v>303000000</v>
          </cell>
          <cell r="AJ112">
            <v>303000000</v>
          </cell>
          <cell r="AK112">
            <v>303000000</v>
          </cell>
          <cell r="AM112">
            <v>303000000</v>
          </cell>
          <cell r="AN112">
            <v>0</v>
          </cell>
          <cell r="AO112">
            <v>0</v>
          </cell>
          <cell r="AP112">
            <v>0</v>
          </cell>
          <cell r="AQ112">
            <v>303000000</v>
          </cell>
        </row>
        <row r="113">
          <cell r="W113">
            <v>30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Q113">
            <v>0</v>
          </cell>
        </row>
        <row r="114">
          <cell r="W114">
            <v>306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W115">
            <v>307</v>
          </cell>
          <cell r="X115">
            <v>498783052</v>
          </cell>
          <cell r="Y115">
            <v>320745316</v>
          </cell>
          <cell r="Z115">
            <v>646513521</v>
          </cell>
          <cell r="AA115">
            <v>1145296573</v>
          </cell>
          <cell r="AB115">
            <v>1145296573</v>
          </cell>
          <cell r="AC115">
            <v>1145296573</v>
          </cell>
          <cell r="AD115">
            <v>1145296573</v>
          </cell>
          <cell r="AE115">
            <v>1145296573</v>
          </cell>
          <cell r="AF115">
            <v>1145296573</v>
          </cell>
          <cell r="AG115">
            <v>1145296573</v>
          </cell>
          <cell r="AH115">
            <v>1145296573</v>
          </cell>
          <cell r="AI115">
            <v>1145296573</v>
          </cell>
          <cell r="AJ115">
            <v>1145296573</v>
          </cell>
          <cell r="AK115">
            <v>1145296573</v>
          </cell>
        </row>
        <row r="116">
          <cell r="W116">
            <v>308</v>
          </cell>
          <cell r="X116">
            <v>1700.6</v>
          </cell>
          <cell r="Y116">
            <v>191.19</v>
          </cell>
          <cell r="Z116">
            <v>868.7</v>
          </cell>
          <cell r="AA116">
            <v>2569.3000000000002</v>
          </cell>
          <cell r="AB116">
            <v>2569.3000000000002</v>
          </cell>
          <cell r="AC116">
            <v>2569.3000000000002</v>
          </cell>
          <cell r="AD116">
            <v>2569.3000000000002</v>
          </cell>
          <cell r="AE116">
            <v>2569.3000000000002</v>
          </cell>
          <cell r="AF116">
            <v>2569.3000000000002</v>
          </cell>
          <cell r="AG116">
            <v>2569.3000000000002</v>
          </cell>
          <cell r="AH116">
            <v>2569.3000000000002</v>
          </cell>
          <cell r="AI116">
            <v>2569.3000000000002</v>
          </cell>
          <cell r="AJ116">
            <v>2569.3000000000002</v>
          </cell>
          <cell r="AK116">
            <v>2569.3000000000002</v>
          </cell>
        </row>
        <row r="117">
          <cell r="W117">
            <v>309</v>
          </cell>
          <cell r="X117">
            <v>103048231</v>
          </cell>
          <cell r="Y117">
            <v>11655178</v>
          </cell>
          <cell r="Z117">
            <v>52847024</v>
          </cell>
          <cell r="AA117">
            <v>155895255</v>
          </cell>
          <cell r="AB117">
            <v>155895255</v>
          </cell>
          <cell r="AC117">
            <v>155895255</v>
          </cell>
          <cell r="AD117">
            <v>155895255</v>
          </cell>
          <cell r="AE117">
            <v>155895255</v>
          </cell>
          <cell r="AF117">
            <v>155895255</v>
          </cell>
          <cell r="AG117">
            <v>155895255</v>
          </cell>
          <cell r="AH117">
            <v>155895255</v>
          </cell>
          <cell r="AI117">
            <v>155895255</v>
          </cell>
          <cell r="AJ117">
            <v>155895255</v>
          </cell>
          <cell r="AK117">
            <v>155895255</v>
          </cell>
        </row>
        <row r="118">
          <cell r="W118">
            <v>310</v>
          </cell>
          <cell r="X118">
            <v>248</v>
          </cell>
          <cell r="Y118">
            <v>4</v>
          </cell>
          <cell r="Z118">
            <v>19</v>
          </cell>
          <cell r="AA118">
            <v>267</v>
          </cell>
          <cell r="AB118">
            <v>267</v>
          </cell>
          <cell r="AC118">
            <v>267</v>
          </cell>
          <cell r="AD118">
            <v>267</v>
          </cell>
          <cell r="AE118">
            <v>267</v>
          </cell>
          <cell r="AF118">
            <v>267</v>
          </cell>
          <cell r="AG118">
            <v>267</v>
          </cell>
          <cell r="AH118">
            <v>267</v>
          </cell>
          <cell r="AI118">
            <v>267</v>
          </cell>
          <cell r="AJ118">
            <v>267</v>
          </cell>
          <cell r="AK118">
            <v>267</v>
          </cell>
        </row>
        <row r="119">
          <cell r="W119">
            <v>311</v>
          </cell>
          <cell r="X119">
            <v>44563030</v>
          </cell>
          <cell r="Y119">
            <v>1284860</v>
          </cell>
          <cell r="Z119">
            <v>4180660</v>
          </cell>
          <cell r="AA119">
            <v>48743690</v>
          </cell>
          <cell r="AB119">
            <v>48743690</v>
          </cell>
          <cell r="AC119">
            <v>48743690</v>
          </cell>
          <cell r="AD119">
            <v>48743690</v>
          </cell>
          <cell r="AE119">
            <v>48743690</v>
          </cell>
          <cell r="AF119">
            <v>48743690</v>
          </cell>
          <cell r="AG119">
            <v>48743690</v>
          </cell>
          <cell r="AH119">
            <v>48743690</v>
          </cell>
          <cell r="AI119">
            <v>48743690</v>
          </cell>
          <cell r="AJ119">
            <v>48743690</v>
          </cell>
          <cell r="AK119">
            <v>48743690</v>
          </cell>
        </row>
        <row r="120">
          <cell r="W120">
            <v>312</v>
          </cell>
          <cell r="X120">
            <v>121570</v>
          </cell>
          <cell r="Y120">
            <v>51722</v>
          </cell>
          <cell r="Z120">
            <v>138981</v>
          </cell>
          <cell r="AA120">
            <v>260551</v>
          </cell>
          <cell r="AB120">
            <v>260551</v>
          </cell>
          <cell r="AC120">
            <v>260551</v>
          </cell>
          <cell r="AD120">
            <v>260551</v>
          </cell>
          <cell r="AE120">
            <v>260551</v>
          </cell>
          <cell r="AF120">
            <v>260551</v>
          </cell>
          <cell r="AG120">
            <v>260551</v>
          </cell>
          <cell r="AH120">
            <v>260551</v>
          </cell>
          <cell r="AI120">
            <v>260551</v>
          </cell>
          <cell r="AJ120">
            <v>260551</v>
          </cell>
          <cell r="AK120">
            <v>260551</v>
          </cell>
        </row>
        <row r="121">
          <cell r="W121">
            <v>313</v>
          </cell>
          <cell r="X121">
            <v>54904742</v>
          </cell>
          <cell r="Y121">
            <v>25878766</v>
          </cell>
          <cell r="Z121">
            <v>66399580</v>
          </cell>
          <cell r="AA121">
            <v>121304322</v>
          </cell>
          <cell r="AB121">
            <v>121304322</v>
          </cell>
          <cell r="AC121">
            <v>121304322</v>
          </cell>
          <cell r="AD121">
            <v>121304322</v>
          </cell>
          <cell r="AE121">
            <v>121304322</v>
          </cell>
          <cell r="AF121">
            <v>121304322</v>
          </cell>
          <cell r="AG121">
            <v>121304322</v>
          </cell>
          <cell r="AH121">
            <v>121304322</v>
          </cell>
          <cell r="AI121">
            <v>121304322</v>
          </cell>
          <cell r="AJ121">
            <v>121304322</v>
          </cell>
          <cell r="AK121">
            <v>121304322</v>
          </cell>
          <cell r="AM121">
            <v>121304322</v>
          </cell>
          <cell r="AN121">
            <v>0</v>
          </cell>
          <cell r="AO121">
            <v>0</v>
          </cell>
          <cell r="AP121">
            <v>0</v>
          </cell>
          <cell r="AQ121">
            <v>121304322</v>
          </cell>
        </row>
        <row r="122">
          <cell r="W122">
            <v>314</v>
          </cell>
          <cell r="X122">
            <v>20</v>
          </cell>
          <cell r="Y122">
            <v>16</v>
          </cell>
          <cell r="Z122">
            <v>16</v>
          </cell>
          <cell r="AA122">
            <v>36</v>
          </cell>
          <cell r="AB122">
            <v>36</v>
          </cell>
          <cell r="AC122">
            <v>36</v>
          </cell>
          <cell r="AD122">
            <v>36</v>
          </cell>
          <cell r="AE122">
            <v>36</v>
          </cell>
          <cell r="AF122">
            <v>36</v>
          </cell>
          <cell r="AG122">
            <v>36</v>
          </cell>
          <cell r="AH122">
            <v>36</v>
          </cell>
          <cell r="AI122">
            <v>36</v>
          </cell>
          <cell r="AJ122">
            <v>36</v>
          </cell>
          <cell r="AK122">
            <v>36</v>
          </cell>
        </row>
        <row r="123">
          <cell r="W123">
            <v>315</v>
          </cell>
          <cell r="X123">
            <v>1300000</v>
          </cell>
          <cell r="Y123">
            <v>756000</v>
          </cell>
          <cell r="Z123">
            <v>756000</v>
          </cell>
          <cell r="AA123">
            <v>2056000</v>
          </cell>
          <cell r="AB123">
            <v>2056000</v>
          </cell>
          <cell r="AC123">
            <v>2056000</v>
          </cell>
          <cell r="AD123">
            <v>2056000</v>
          </cell>
          <cell r="AE123">
            <v>2056000</v>
          </cell>
          <cell r="AF123">
            <v>2056000</v>
          </cell>
          <cell r="AG123">
            <v>2056000</v>
          </cell>
          <cell r="AH123">
            <v>2056000</v>
          </cell>
          <cell r="AI123">
            <v>2056000</v>
          </cell>
          <cell r="AJ123">
            <v>2056000</v>
          </cell>
          <cell r="AK123">
            <v>2056000</v>
          </cell>
        </row>
        <row r="124">
          <cell r="W124">
            <v>316</v>
          </cell>
          <cell r="X124">
            <v>50764</v>
          </cell>
          <cell r="Y124">
            <v>0</v>
          </cell>
          <cell r="Z124">
            <v>0</v>
          </cell>
          <cell r="AA124">
            <v>50764</v>
          </cell>
          <cell r="AB124">
            <v>50764</v>
          </cell>
          <cell r="AC124">
            <v>50764</v>
          </cell>
          <cell r="AD124">
            <v>50764</v>
          </cell>
          <cell r="AE124">
            <v>50764</v>
          </cell>
          <cell r="AF124">
            <v>50764</v>
          </cell>
          <cell r="AG124">
            <v>50764</v>
          </cell>
          <cell r="AH124">
            <v>50764</v>
          </cell>
          <cell r="AI124">
            <v>50764</v>
          </cell>
          <cell r="AJ124">
            <v>50764</v>
          </cell>
          <cell r="AK124">
            <v>50764</v>
          </cell>
        </row>
        <row r="125">
          <cell r="W125">
            <v>317</v>
          </cell>
          <cell r="X125">
            <v>2470395816</v>
          </cell>
          <cell r="Y125">
            <v>0</v>
          </cell>
          <cell r="Z125">
            <v>0</v>
          </cell>
          <cell r="AA125">
            <v>2470395816</v>
          </cell>
          <cell r="AB125">
            <v>2470395816</v>
          </cell>
          <cell r="AC125">
            <v>2470395816</v>
          </cell>
          <cell r="AD125">
            <v>2470395816</v>
          </cell>
          <cell r="AE125">
            <v>2470395816</v>
          </cell>
          <cell r="AF125">
            <v>2470395816</v>
          </cell>
          <cell r="AG125">
            <v>2470395816</v>
          </cell>
          <cell r="AH125">
            <v>2470395816</v>
          </cell>
          <cell r="AI125">
            <v>2470395816</v>
          </cell>
          <cell r="AJ125">
            <v>2470395816</v>
          </cell>
          <cell r="AK125">
            <v>2470395816</v>
          </cell>
        </row>
        <row r="126">
          <cell r="W126">
            <v>318</v>
          </cell>
          <cell r="X126">
            <v>50</v>
          </cell>
          <cell r="Y126">
            <v>26</v>
          </cell>
          <cell r="Z126">
            <v>26</v>
          </cell>
          <cell r="AA126">
            <v>76</v>
          </cell>
          <cell r="AB126">
            <v>76</v>
          </cell>
          <cell r="AC126">
            <v>76</v>
          </cell>
          <cell r="AD126">
            <v>76</v>
          </cell>
          <cell r="AE126">
            <v>76</v>
          </cell>
          <cell r="AF126">
            <v>76</v>
          </cell>
          <cell r="AG126">
            <v>76</v>
          </cell>
          <cell r="AH126">
            <v>76</v>
          </cell>
          <cell r="AI126">
            <v>76</v>
          </cell>
          <cell r="AJ126">
            <v>76</v>
          </cell>
          <cell r="AK126">
            <v>76</v>
          </cell>
        </row>
        <row r="127">
          <cell r="W127">
            <v>319</v>
          </cell>
          <cell r="X127">
            <v>67791408</v>
          </cell>
          <cell r="Y127">
            <v>26633912</v>
          </cell>
          <cell r="Z127">
            <v>26633912</v>
          </cell>
          <cell r="AA127">
            <v>94425320</v>
          </cell>
          <cell r="AB127">
            <v>94425320</v>
          </cell>
          <cell r="AC127">
            <v>94425320</v>
          </cell>
          <cell r="AD127">
            <v>94425320</v>
          </cell>
          <cell r="AE127">
            <v>94425320</v>
          </cell>
          <cell r="AF127">
            <v>94425320</v>
          </cell>
          <cell r="AG127">
            <v>94425320</v>
          </cell>
          <cell r="AH127">
            <v>94425320</v>
          </cell>
          <cell r="AI127">
            <v>94425320</v>
          </cell>
          <cell r="AJ127">
            <v>94425320</v>
          </cell>
          <cell r="AK127">
            <v>94425320</v>
          </cell>
        </row>
        <row r="128">
          <cell r="W128">
            <v>32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W129">
            <v>3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W130">
            <v>322</v>
          </cell>
          <cell r="X130">
            <v>50</v>
          </cell>
          <cell r="Y130">
            <v>0</v>
          </cell>
          <cell r="Z130">
            <v>70</v>
          </cell>
          <cell r="AA130">
            <v>120</v>
          </cell>
          <cell r="AB130">
            <v>120</v>
          </cell>
          <cell r="AC130">
            <v>120</v>
          </cell>
          <cell r="AD130">
            <v>120</v>
          </cell>
          <cell r="AE130">
            <v>120</v>
          </cell>
          <cell r="AF130">
            <v>120</v>
          </cell>
          <cell r="AG130">
            <v>120</v>
          </cell>
          <cell r="AH130">
            <v>120</v>
          </cell>
          <cell r="AI130">
            <v>120</v>
          </cell>
          <cell r="AJ130">
            <v>120</v>
          </cell>
          <cell r="AK130">
            <v>120</v>
          </cell>
        </row>
        <row r="131">
          <cell r="W131">
            <v>323</v>
          </cell>
          <cell r="X131">
            <v>854490</v>
          </cell>
          <cell r="Y131">
            <v>0</v>
          </cell>
          <cell r="Z131">
            <v>705240</v>
          </cell>
          <cell r="AA131">
            <v>1559730</v>
          </cell>
          <cell r="AB131">
            <v>1559730</v>
          </cell>
          <cell r="AC131">
            <v>1559730</v>
          </cell>
          <cell r="AD131">
            <v>1559730</v>
          </cell>
          <cell r="AE131">
            <v>1559730</v>
          </cell>
          <cell r="AF131">
            <v>1559730</v>
          </cell>
          <cell r="AG131">
            <v>1559730</v>
          </cell>
          <cell r="AH131">
            <v>1559730</v>
          </cell>
          <cell r="AI131">
            <v>1559730</v>
          </cell>
          <cell r="AJ131">
            <v>1559730</v>
          </cell>
          <cell r="AK131">
            <v>1559730</v>
          </cell>
        </row>
        <row r="132">
          <cell r="W132">
            <v>324</v>
          </cell>
          <cell r="X132">
            <v>2742857717</v>
          </cell>
          <cell r="Y132">
            <v>66208716</v>
          </cell>
          <cell r="Z132">
            <v>151522416</v>
          </cell>
          <cell r="AA132">
            <v>2894380133</v>
          </cell>
          <cell r="AB132">
            <v>2894380133</v>
          </cell>
          <cell r="AC132">
            <v>2894380133</v>
          </cell>
          <cell r="AD132">
            <v>2894380133</v>
          </cell>
          <cell r="AE132">
            <v>2894380133</v>
          </cell>
          <cell r="AF132">
            <v>2894380133</v>
          </cell>
          <cell r="AG132">
            <v>2894380133</v>
          </cell>
          <cell r="AH132">
            <v>2894380133</v>
          </cell>
          <cell r="AI132">
            <v>2894380133</v>
          </cell>
          <cell r="AJ132">
            <v>2894380133</v>
          </cell>
          <cell r="AK132">
            <v>2894380133</v>
          </cell>
          <cell r="AM132">
            <v>2773075811</v>
          </cell>
          <cell r="AN132">
            <v>0</v>
          </cell>
          <cell r="AO132">
            <v>0</v>
          </cell>
          <cell r="AP132">
            <v>0</v>
          </cell>
          <cell r="AQ132">
            <v>2773075811</v>
          </cell>
        </row>
        <row r="133">
          <cell r="W133">
            <v>325</v>
          </cell>
          <cell r="X133">
            <v>4000000</v>
          </cell>
          <cell r="Y133">
            <v>4000000</v>
          </cell>
          <cell r="Z133">
            <v>8000000</v>
          </cell>
          <cell r="AA133">
            <v>12000000</v>
          </cell>
          <cell r="AB133">
            <v>12000000</v>
          </cell>
          <cell r="AC133">
            <v>12000000</v>
          </cell>
          <cell r="AD133">
            <v>12000000</v>
          </cell>
          <cell r="AE133">
            <v>12000000</v>
          </cell>
          <cell r="AF133">
            <v>12000000</v>
          </cell>
          <cell r="AG133">
            <v>12000000</v>
          </cell>
          <cell r="AH133">
            <v>12000000</v>
          </cell>
          <cell r="AI133">
            <v>12000000</v>
          </cell>
          <cell r="AJ133">
            <v>12000000</v>
          </cell>
          <cell r="AK133">
            <v>12000000</v>
          </cell>
          <cell r="AM133">
            <v>12000000</v>
          </cell>
          <cell r="AN133">
            <v>0</v>
          </cell>
          <cell r="AO133">
            <v>0</v>
          </cell>
          <cell r="AP133">
            <v>0</v>
          </cell>
          <cell r="AQ133">
            <v>12000000</v>
          </cell>
        </row>
        <row r="134">
          <cell r="W134">
            <v>326</v>
          </cell>
          <cell r="X134">
            <v>2000000</v>
          </cell>
          <cell r="Y134">
            <v>2000000</v>
          </cell>
          <cell r="Z134">
            <v>5634023</v>
          </cell>
          <cell r="AA134">
            <v>7634023</v>
          </cell>
          <cell r="AB134">
            <v>7634023</v>
          </cell>
          <cell r="AC134">
            <v>7634023</v>
          </cell>
          <cell r="AD134">
            <v>7634023</v>
          </cell>
          <cell r="AE134">
            <v>7634023</v>
          </cell>
          <cell r="AF134">
            <v>7634023</v>
          </cell>
          <cell r="AG134">
            <v>7634023</v>
          </cell>
          <cell r="AH134">
            <v>7634023</v>
          </cell>
          <cell r="AI134">
            <v>7634023</v>
          </cell>
          <cell r="AJ134">
            <v>7634023</v>
          </cell>
          <cell r="AK134">
            <v>7634023</v>
          </cell>
          <cell r="AM134">
            <v>7634023</v>
          </cell>
          <cell r="AN134">
            <v>0</v>
          </cell>
          <cell r="AO134">
            <v>0</v>
          </cell>
          <cell r="AP134">
            <v>0</v>
          </cell>
          <cell r="AQ134">
            <v>7634023</v>
          </cell>
        </row>
        <row r="135">
          <cell r="W135">
            <v>327</v>
          </cell>
          <cell r="X135">
            <v>20324000</v>
          </cell>
          <cell r="Y135">
            <v>20324000</v>
          </cell>
          <cell r="Z135">
            <v>30648000</v>
          </cell>
          <cell r="AA135">
            <v>50972000</v>
          </cell>
          <cell r="AB135">
            <v>50972000</v>
          </cell>
          <cell r="AC135">
            <v>50972000</v>
          </cell>
          <cell r="AD135">
            <v>50972000</v>
          </cell>
          <cell r="AE135">
            <v>50972000</v>
          </cell>
          <cell r="AF135">
            <v>50972000</v>
          </cell>
          <cell r="AG135">
            <v>50972000</v>
          </cell>
          <cell r="AH135">
            <v>50972000</v>
          </cell>
          <cell r="AI135">
            <v>50972000</v>
          </cell>
          <cell r="AJ135">
            <v>50972000</v>
          </cell>
          <cell r="AK135">
            <v>50972000</v>
          </cell>
          <cell r="AM135">
            <v>50972000</v>
          </cell>
          <cell r="AN135">
            <v>0</v>
          </cell>
          <cell r="AO135">
            <v>0</v>
          </cell>
          <cell r="AP135">
            <v>0</v>
          </cell>
          <cell r="AQ135">
            <v>50972000</v>
          </cell>
        </row>
        <row r="136">
          <cell r="W136">
            <v>328</v>
          </cell>
          <cell r="X136">
            <v>10000000</v>
          </cell>
          <cell r="Y136">
            <v>10000000</v>
          </cell>
          <cell r="Z136">
            <v>20000000</v>
          </cell>
          <cell r="AA136">
            <v>30000000</v>
          </cell>
          <cell r="AB136">
            <v>30000000</v>
          </cell>
          <cell r="AC136">
            <v>30000000</v>
          </cell>
          <cell r="AD136">
            <v>30000000</v>
          </cell>
          <cell r="AE136">
            <v>30000000</v>
          </cell>
          <cell r="AF136">
            <v>30000000</v>
          </cell>
          <cell r="AG136">
            <v>30000000</v>
          </cell>
          <cell r="AH136">
            <v>30000000</v>
          </cell>
          <cell r="AI136">
            <v>30000000</v>
          </cell>
          <cell r="AJ136">
            <v>30000000</v>
          </cell>
          <cell r="AK136">
            <v>30000000</v>
          </cell>
          <cell r="AM136">
            <v>30000000</v>
          </cell>
          <cell r="AN136">
            <v>0</v>
          </cell>
          <cell r="AO136">
            <v>0</v>
          </cell>
          <cell r="AP136">
            <v>0</v>
          </cell>
          <cell r="AQ136">
            <v>30000000</v>
          </cell>
        </row>
        <row r="137">
          <cell r="W137">
            <v>329</v>
          </cell>
          <cell r="X137">
            <v>36324000</v>
          </cell>
          <cell r="Y137">
            <v>36324000</v>
          </cell>
          <cell r="Z137">
            <v>64282023</v>
          </cell>
          <cell r="AA137">
            <v>100606023</v>
          </cell>
          <cell r="AB137">
            <v>100606023</v>
          </cell>
          <cell r="AC137">
            <v>100606023</v>
          </cell>
          <cell r="AD137">
            <v>100606023</v>
          </cell>
          <cell r="AE137">
            <v>100606023</v>
          </cell>
          <cell r="AF137">
            <v>100606023</v>
          </cell>
          <cell r="AG137">
            <v>100606023</v>
          </cell>
          <cell r="AH137">
            <v>100606023</v>
          </cell>
          <cell r="AI137">
            <v>100606023</v>
          </cell>
          <cell r="AJ137">
            <v>100606023</v>
          </cell>
          <cell r="AK137">
            <v>100606023</v>
          </cell>
          <cell r="AM137">
            <v>100606023</v>
          </cell>
          <cell r="AN137">
            <v>0</v>
          </cell>
          <cell r="AO137">
            <v>0</v>
          </cell>
          <cell r="AP137">
            <v>0</v>
          </cell>
          <cell r="AQ137">
            <v>100606023</v>
          </cell>
        </row>
        <row r="138">
          <cell r="W138">
            <v>330</v>
          </cell>
          <cell r="X138">
            <v>76500</v>
          </cell>
          <cell r="Y138">
            <v>76675</v>
          </cell>
          <cell r="Z138">
            <v>146815</v>
          </cell>
          <cell r="AA138">
            <v>223315</v>
          </cell>
          <cell r="AB138">
            <v>223315</v>
          </cell>
          <cell r="AC138">
            <v>223315</v>
          </cell>
          <cell r="AD138">
            <v>223315</v>
          </cell>
          <cell r="AE138">
            <v>223315</v>
          </cell>
          <cell r="AF138">
            <v>223315</v>
          </cell>
          <cell r="AG138">
            <v>223315</v>
          </cell>
          <cell r="AH138">
            <v>223315</v>
          </cell>
          <cell r="AI138">
            <v>223315</v>
          </cell>
          <cell r="AJ138">
            <v>223315</v>
          </cell>
          <cell r="AK138">
            <v>223315</v>
          </cell>
          <cell r="AM138">
            <v>223315</v>
          </cell>
          <cell r="AN138">
            <v>0</v>
          </cell>
          <cell r="AO138">
            <v>0</v>
          </cell>
          <cell r="AP138">
            <v>0</v>
          </cell>
          <cell r="AQ138">
            <v>223315</v>
          </cell>
        </row>
        <row r="139">
          <cell r="W139">
            <v>331</v>
          </cell>
          <cell r="X139">
            <v>45823470</v>
          </cell>
          <cell r="Y139">
            <v>47218210</v>
          </cell>
          <cell r="Z139">
            <v>90286400</v>
          </cell>
          <cell r="AA139">
            <v>136109870</v>
          </cell>
          <cell r="AB139">
            <v>136109870</v>
          </cell>
          <cell r="AC139">
            <v>136109870</v>
          </cell>
          <cell r="AD139">
            <v>136109870</v>
          </cell>
          <cell r="AE139">
            <v>136109870</v>
          </cell>
          <cell r="AF139">
            <v>136109870</v>
          </cell>
          <cell r="AG139">
            <v>136109870</v>
          </cell>
          <cell r="AH139">
            <v>136109870</v>
          </cell>
          <cell r="AI139">
            <v>136109870</v>
          </cell>
          <cell r="AJ139">
            <v>136109870</v>
          </cell>
          <cell r="AK139">
            <v>136109870</v>
          </cell>
          <cell r="AM139">
            <v>136109870</v>
          </cell>
          <cell r="AN139">
            <v>0</v>
          </cell>
          <cell r="AO139">
            <v>0</v>
          </cell>
          <cell r="AP139">
            <v>0</v>
          </cell>
          <cell r="AQ139">
            <v>136109870</v>
          </cell>
        </row>
        <row r="140">
          <cell r="W140">
            <v>332</v>
          </cell>
          <cell r="X140">
            <v>1</v>
          </cell>
          <cell r="Y140">
            <v>0</v>
          </cell>
          <cell r="Z140">
            <v>2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  <cell r="AH140">
            <v>3</v>
          </cell>
          <cell r="AI140">
            <v>3</v>
          </cell>
          <cell r="AJ140">
            <v>3</v>
          </cell>
          <cell r="AK140">
            <v>3</v>
          </cell>
          <cell r="AM140">
            <v>3</v>
          </cell>
          <cell r="AN140">
            <v>0</v>
          </cell>
          <cell r="AO140">
            <v>0</v>
          </cell>
          <cell r="AP140">
            <v>0</v>
          </cell>
          <cell r="AQ140">
            <v>3</v>
          </cell>
        </row>
        <row r="141">
          <cell r="W141">
            <v>333</v>
          </cell>
          <cell r="X141">
            <v>1100000</v>
          </cell>
          <cell r="Y141">
            <v>0</v>
          </cell>
          <cell r="Z141">
            <v>1000000</v>
          </cell>
          <cell r="AA141">
            <v>2100000</v>
          </cell>
          <cell r="AB141">
            <v>2100000</v>
          </cell>
          <cell r="AC141">
            <v>2100000</v>
          </cell>
          <cell r="AD141">
            <v>2100000</v>
          </cell>
          <cell r="AE141">
            <v>2100000</v>
          </cell>
          <cell r="AF141">
            <v>2100000</v>
          </cell>
          <cell r="AG141">
            <v>2100000</v>
          </cell>
          <cell r="AH141">
            <v>2100000</v>
          </cell>
          <cell r="AI141">
            <v>2100000</v>
          </cell>
          <cell r="AJ141">
            <v>2100000</v>
          </cell>
          <cell r="AK141">
            <v>2100000</v>
          </cell>
          <cell r="AM141">
            <v>2100000</v>
          </cell>
          <cell r="AN141">
            <v>0</v>
          </cell>
          <cell r="AO141">
            <v>0</v>
          </cell>
          <cell r="AP141">
            <v>0</v>
          </cell>
          <cell r="AQ141">
            <v>2100000</v>
          </cell>
        </row>
        <row r="142">
          <cell r="W142">
            <v>334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M142">
            <v>1</v>
          </cell>
          <cell r="AN142">
            <v>0</v>
          </cell>
          <cell r="AO142">
            <v>0</v>
          </cell>
          <cell r="AP142">
            <v>0</v>
          </cell>
          <cell r="AQ142">
            <v>1</v>
          </cell>
        </row>
        <row r="143">
          <cell r="W143">
            <v>335</v>
          </cell>
          <cell r="X143">
            <v>0</v>
          </cell>
          <cell r="Y143">
            <v>800000</v>
          </cell>
          <cell r="Z143">
            <v>800000</v>
          </cell>
          <cell r="AA143">
            <v>800000</v>
          </cell>
          <cell r="AB143">
            <v>800000</v>
          </cell>
          <cell r="AC143">
            <v>800000</v>
          </cell>
          <cell r="AD143">
            <v>800000</v>
          </cell>
          <cell r="AE143">
            <v>800000</v>
          </cell>
          <cell r="AF143">
            <v>800000</v>
          </cell>
          <cell r="AG143">
            <v>800000</v>
          </cell>
          <cell r="AH143">
            <v>800000</v>
          </cell>
          <cell r="AI143">
            <v>800000</v>
          </cell>
          <cell r="AJ143">
            <v>800000</v>
          </cell>
          <cell r="AK143">
            <v>800000</v>
          </cell>
          <cell r="AM143">
            <v>800000</v>
          </cell>
          <cell r="AN143">
            <v>0</v>
          </cell>
          <cell r="AO143">
            <v>0</v>
          </cell>
          <cell r="AP143">
            <v>0</v>
          </cell>
          <cell r="AQ143">
            <v>800000</v>
          </cell>
        </row>
        <row r="144">
          <cell r="W144">
            <v>336</v>
          </cell>
          <cell r="X144">
            <v>0</v>
          </cell>
          <cell r="Y144">
            <v>14</v>
          </cell>
          <cell r="Z144">
            <v>14</v>
          </cell>
          <cell r="AA144">
            <v>14</v>
          </cell>
          <cell r="AB144">
            <v>14</v>
          </cell>
          <cell r="AC144">
            <v>14</v>
          </cell>
          <cell r="AD144">
            <v>14</v>
          </cell>
          <cell r="AE144">
            <v>14</v>
          </cell>
          <cell r="AF144">
            <v>14</v>
          </cell>
          <cell r="AG144">
            <v>14</v>
          </cell>
          <cell r="AH144">
            <v>14</v>
          </cell>
          <cell r="AI144">
            <v>14</v>
          </cell>
          <cell r="AJ144">
            <v>14</v>
          </cell>
          <cell r="AK144">
            <v>14</v>
          </cell>
          <cell r="AM144">
            <v>14</v>
          </cell>
          <cell r="AN144">
            <v>0</v>
          </cell>
          <cell r="AO144">
            <v>0</v>
          </cell>
          <cell r="AP144">
            <v>0</v>
          </cell>
          <cell r="AQ144">
            <v>14</v>
          </cell>
        </row>
        <row r="145">
          <cell r="W145">
            <v>337</v>
          </cell>
          <cell r="X145">
            <v>0</v>
          </cell>
          <cell r="Y145">
            <v>4500000</v>
          </cell>
          <cell r="Z145">
            <v>4500000</v>
          </cell>
          <cell r="AA145">
            <v>4500000</v>
          </cell>
          <cell r="AB145">
            <v>4500000</v>
          </cell>
          <cell r="AC145">
            <v>4500000</v>
          </cell>
          <cell r="AD145">
            <v>4500000</v>
          </cell>
          <cell r="AE145">
            <v>4500000</v>
          </cell>
          <cell r="AF145">
            <v>4500000</v>
          </cell>
          <cell r="AG145">
            <v>4500000</v>
          </cell>
          <cell r="AH145">
            <v>4500000</v>
          </cell>
          <cell r="AI145">
            <v>4500000</v>
          </cell>
          <cell r="AJ145">
            <v>4500000</v>
          </cell>
          <cell r="AK145">
            <v>4500000</v>
          </cell>
          <cell r="AM145">
            <v>4500000</v>
          </cell>
          <cell r="AN145">
            <v>0</v>
          </cell>
          <cell r="AO145">
            <v>0</v>
          </cell>
          <cell r="AP145">
            <v>0</v>
          </cell>
          <cell r="AQ145">
            <v>4500000</v>
          </cell>
        </row>
        <row r="146">
          <cell r="W146">
            <v>338</v>
          </cell>
          <cell r="X146">
            <v>3</v>
          </cell>
          <cell r="Y146">
            <v>3</v>
          </cell>
          <cell r="Z146">
            <v>3</v>
          </cell>
          <cell r="AA146">
            <v>6</v>
          </cell>
          <cell r="AB146">
            <v>6</v>
          </cell>
          <cell r="AC146">
            <v>6</v>
          </cell>
          <cell r="AD146">
            <v>6</v>
          </cell>
          <cell r="AE146">
            <v>6</v>
          </cell>
          <cell r="AF146">
            <v>6</v>
          </cell>
          <cell r="AG146">
            <v>6</v>
          </cell>
          <cell r="AH146">
            <v>6</v>
          </cell>
          <cell r="AI146">
            <v>6</v>
          </cell>
          <cell r="AJ146">
            <v>6</v>
          </cell>
          <cell r="AK146">
            <v>6</v>
          </cell>
          <cell r="AM146">
            <v>6</v>
          </cell>
          <cell r="AN146">
            <v>0</v>
          </cell>
          <cell r="AO146">
            <v>0</v>
          </cell>
          <cell r="AP146">
            <v>0</v>
          </cell>
          <cell r="AQ146">
            <v>6</v>
          </cell>
        </row>
        <row r="147">
          <cell r="W147">
            <v>339</v>
          </cell>
          <cell r="X147">
            <v>1800000</v>
          </cell>
          <cell r="Y147">
            <v>1600000</v>
          </cell>
          <cell r="Z147">
            <v>1600000</v>
          </cell>
          <cell r="AA147">
            <v>3400000</v>
          </cell>
          <cell r="AB147">
            <v>3400000</v>
          </cell>
          <cell r="AC147">
            <v>3400000</v>
          </cell>
          <cell r="AD147">
            <v>3400000</v>
          </cell>
          <cell r="AE147">
            <v>3400000</v>
          </cell>
          <cell r="AF147">
            <v>3400000</v>
          </cell>
          <cell r="AG147">
            <v>3400000</v>
          </cell>
          <cell r="AH147">
            <v>3400000</v>
          </cell>
          <cell r="AI147">
            <v>3400000</v>
          </cell>
          <cell r="AJ147">
            <v>3400000</v>
          </cell>
          <cell r="AK147">
            <v>3400000</v>
          </cell>
          <cell r="AM147">
            <v>3400000</v>
          </cell>
          <cell r="AN147">
            <v>0</v>
          </cell>
          <cell r="AO147">
            <v>0</v>
          </cell>
          <cell r="AP147">
            <v>0</v>
          </cell>
          <cell r="AQ147">
            <v>3400000</v>
          </cell>
        </row>
        <row r="148">
          <cell r="W148">
            <v>34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W149">
            <v>34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W150">
            <v>342</v>
          </cell>
          <cell r="X150">
            <v>4</v>
          </cell>
          <cell r="Y150">
            <v>18</v>
          </cell>
          <cell r="Z150">
            <v>20</v>
          </cell>
          <cell r="AA150">
            <v>24</v>
          </cell>
          <cell r="AB150">
            <v>24</v>
          </cell>
          <cell r="AC150">
            <v>24</v>
          </cell>
          <cell r="AD150">
            <v>24</v>
          </cell>
          <cell r="AE150">
            <v>24</v>
          </cell>
          <cell r="AF150">
            <v>24</v>
          </cell>
          <cell r="AG150">
            <v>24</v>
          </cell>
          <cell r="AH150">
            <v>24</v>
          </cell>
          <cell r="AI150">
            <v>24</v>
          </cell>
          <cell r="AJ150">
            <v>24</v>
          </cell>
          <cell r="AK150">
            <v>24</v>
          </cell>
          <cell r="AM150">
            <v>24</v>
          </cell>
          <cell r="AN150">
            <v>0</v>
          </cell>
          <cell r="AO150">
            <v>0</v>
          </cell>
          <cell r="AP150">
            <v>0</v>
          </cell>
          <cell r="AQ150">
            <v>24</v>
          </cell>
        </row>
        <row r="151">
          <cell r="W151">
            <v>343</v>
          </cell>
          <cell r="X151">
            <v>2900000</v>
          </cell>
          <cell r="Y151">
            <v>6900000</v>
          </cell>
          <cell r="Z151">
            <v>7900000</v>
          </cell>
          <cell r="AA151">
            <v>10800000</v>
          </cell>
          <cell r="AB151">
            <v>10800000</v>
          </cell>
          <cell r="AC151">
            <v>10800000</v>
          </cell>
          <cell r="AD151">
            <v>10800000</v>
          </cell>
          <cell r="AE151">
            <v>10800000</v>
          </cell>
          <cell r="AF151">
            <v>10800000</v>
          </cell>
          <cell r="AG151">
            <v>10800000</v>
          </cell>
          <cell r="AH151">
            <v>10800000</v>
          </cell>
          <cell r="AI151">
            <v>10800000</v>
          </cell>
          <cell r="AJ151">
            <v>10800000</v>
          </cell>
          <cell r="AK151">
            <v>10800000</v>
          </cell>
          <cell r="AM151">
            <v>10800000</v>
          </cell>
          <cell r="AN151">
            <v>0</v>
          </cell>
          <cell r="AO151">
            <v>0</v>
          </cell>
          <cell r="AP151">
            <v>0</v>
          </cell>
          <cell r="AQ151">
            <v>10800000</v>
          </cell>
        </row>
        <row r="152">
          <cell r="W152">
            <v>344</v>
          </cell>
          <cell r="X152">
            <v>48723470</v>
          </cell>
          <cell r="Y152">
            <v>54118210</v>
          </cell>
          <cell r="Z152">
            <v>98186400</v>
          </cell>
          <cell r="AA152">
            <v>146909870</v>
          </cell>
          <cell r="AB152">
            <v>146909870</v>
          </cell>
          <cell r="AC152">
            <v>146909870</v>
          </cell>
          <cell r="AD152">
            <v>146909870</v>
          </cell>
          <cell r="AE152">
            <v>146909870</v>
          </cell>
          <cell r="AF152">
            <v>146909870</v>
          </cell>
          <cell r="AG152">
            <v>146909870</v>
          </cell>
          <cell r="AH152">
            <v>146909870</v>
          </cell>
          <cell r="AI152">
            <v>146909870</v>
          </cell>
          <cell r="AJ152">
            <v>146909870</v>
          </cell>
          <cell r="AK152">
            <v>146909870</v>
          </cell>
          <cell r="AM152">
            <v>146909870</v>
          </cell>
          <cell r="AN152">
            <v>0</v>
          </cell>
          <cell r="AO152">
            <v>0</v>
          </cell>
          <cell r="AP152">
            <v>0</v>
          </cell>
          <cell r="AQ152">
            <v>146909870</v>
          </cell>
        </row>
        <row r="153">
          <cell r="W153">
            <v>345</v>
          </cell>
          <cell r="X153">
            <v>5751518931</v>
          </cell>
          <cell r="Y153">
            <v>1150195767</v>
          </cell>
          <cell r="Z153">
            <v>2347245883</v>
          </cell>
          <cell r="AA153">
            <v>8098764814</v>
          </cell>
          <cell r="AB153">
            <v>8098764814</v>
          </cell>
          <cell r="AC153">
            <v>8098764814</v>
          </cell>
          <cell r="AD153">
            <v>8098764814</v>
          </cell>
          <cell r="AE153">
            <v>8098764814</v>
          </cell>
          <cell r="AF153">
            <v>8098764814</v>
          </cell>
          <cell r="AG153">
            <v>8098764814</v>
          </cell>
          <cell r="AH153">
            <v>8098764814</v>
          </cell>
          <cell r="AI153">
            <v>8098764814</v>
          </cell>
          <cell r="AJ153">
            <v>8098764814</v>
          </cell>
          <cell r="AK153">
            <v>8098764814</v>
          </cell>
          <cell r="AM153">
            <v>8470476563</v>
          </cell>
          <cell r="AN153">
            <v>0</v>
          </cell>
          <cell r="AO153">
            <v>0</v>
          </cell>
          <cell r="AP153">
            <v>0</v>
          </cell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관리안"/>
      <sheetName val="1.골프상환"/>
      <sheetName val="2.토지매각"/>
      <sheetName val="#토지요약"/>
      <sheetName val="#우방미수"/>
      <sheetName val="#현재가치99.6"/>
      <sheetName val="#우방토지"/>
      <sheetName val="3.주식전환"/>
      <sheetName val="4.계열합병"/>
      <sheetName val="5.무상증자"/>
      <sheetName val="#자본금변동"/>
      <sheetName val="6.BW발행"/>
      <sheetName val="7.신세기"/>
      <sheetName val="8.해외CB"/>
      <sheetName val="9.자산취득"/>
      <sheetName val="10.주식거래"/>
      <sheetName val="0.부실자산"/>
      <sheetName val="0.한솔부당"/>
      <sheetName val="0.선물거래"/>
      <sheetName val="Sheet1"/>
      <sheetName val="주요기준"/>
    </sheetNames>
    <sheetDataSet>
      <sheetData sheetId="0">
        <row r="1">
          <cell r="A1" t="str">
            <v>최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Sheet5"/>
      <sheetName val="영문"/>
      <sheetName val="출금실적"/>
      <sheetName val="외화"/>
      <sheetName val="수정시산표"/>
      <sheetName val="LIST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경영비율 "/>
      <sheetName val="Input"/>
      <sheetName val="도급견적가"/>
      <sheetName val="남양시작동자105노65기1.3화1.2"/>
      <sheetName val="조명시설"/>
      <sheetName val="중기"/>
      <sheetName val="데리네이타현황"/>
      <sheetName val="총보수(월)"/>
      <sheetName val="실적"/>
      <sheetName val="총괄(회사1)"/>
      <sheetName val="생산매출 (4)"/>
      <sheetName val="연환"/>
      <sheetName val="주요기준"/>
      <sheetName val="VXXXXXX"/>
      <sheetName val="주요재무비율"/>
      <sheetName val="Sheet1"/>
      <sheetName val="회사정보"/>
      <sheetName val="주메뉴"/>
      <sheetName val="부채평가"/>
      <sheetName val="선급법인세"/>
      <sheetName val="보험금"/>
      <sheetName val="남대문빌딩"/>
      <sheetName val="2000년1차"/>
      <sheetName val="2공구산출내역"/>
      <sheetName val="토공(우물통,기타) "/>
      <sheetName val="원가"/>
      <sheetName val="Sheet6"/>
      <sheetName val="산출근거"/>
      <sheetName val="견적서"/>
      <sheetName val="단가조사"/>
      <sheetName val="패널"/>
      <sheetName val="직노"/>
      <sheetName val="산근"/>
      <sheetName val="일위대가표"/>
      <sheetName val="콘크리트타설집계표"/>
      <sheetName val="기본가정"/>
      <sheetName val="12월집계"/>
      <sheetName val="공통가설공사"/>
      <sheetName val="조명율표"/>
      <sheetName val="할증_"/>
      <sheetName val="지성학원"/>
      <sheetName val="8월차잔"/>
      <sheetName val="생산매출_(4)"/>
      <sheetName val="생산매출_(4)1"/>
      <sheetName val="생산매출_(4)2"/>
      <sheetName val="2001년 예산"/>
      <sheetName val="년판01"/>
      <sheetName val="손익계산서"/>
      <sheetName val="주민번호"/>
      <sheetName val="F라인"/>
      <sheetName val="존4"/>
      <sheetName val="Instruction"/>
      <sheetName val="설계내역서"/>
      <sheetName val="일반관리"/>
      <sheetName val="KUNGDEVI"/>
      <sheetName val="운항율"/>
      <sheetName val="직접비원가"/>
      <sheetName val="호봉피치"/>
      <sheetName val="Sheet3"/>
      <sheetName val="공사개요"/>
      <sheetName val="반포2차"/>
      <sheetName val="2_예금"/>
      <sheetName val="준검_내역서"/>
      <sheetName val="경영비율_"/>
      <sheetName val="남양시작동자105노65기1_3화1_2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원료비"/>
      <sheetName val="(1)2002년 매출목표 산출"/>
      <sheetName val="상품입고집계"/>
      <sheetName val="총괄"/>
      <sheetName val="controll"/>
      <sheetName val="세골재  T2 변경 현황"/>
      <sheetName val="교각별철근수량집계표"/>
      <sheetName val="대출금현황"/>
      <sheetName val="급여인상효과-연간부담분"/>
      <sheetName val="5사남"/>
      <sheetName val="참고(3)고정비"/>
      <sheetName val="직원"/>
      <sheetName val="업무분장 "/>
      <sheetName val="공통"/>
      <sheetName val="YOEMAGUM"/>
      <sheetName val="#3_일위대가목록"/>
      <sheetName val="조경일람"/>
      <sheetName val="실행내역"/>
      <sheetName val="단말기리스트"/>
      <sheetName val="장단기차입금LS"/>
      <sheetName val="1 자원총괄"/>
      <sheetName val="7월"/>
      <sheetName val="관계주식명세"/>
      <sheetName val="물가자료"/>
      <sheetName val="대차대조표"/>
      <sheetName val="이익잉여금처분계산서"/>
      <sheetName val="현금흐름표"/>
      <sheetName val="기획팀용 (B4)"/>
      <sheetName val="97 사업추정(WEKI)"/>
      <sheetName val="5.30(土)"/>
      <sheetName val="범한여행"/>
      <sheetName val="정산표 연결"/>
      <sheetName val="完"/>
      <sheetName val="Sheet2 (2)"/>
      <sheetName val="환산매출"/>
      <sheetName val="신공"/>
      <sheetName val="노임단가"/>
      <sheetName val="2호"/>
      <sheetName val="지역"/>
      <sheetName val="국내"/>
      <sheetName val="X-3 ENG"/>
      <sheetName val="잔존년수"/>
      <sheetName val="통보"/>
      <sheetName val="진행률"/>
      <sheetName val="1Month+Sheet2!"/>
      <sheetName val="기본사항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재료"/>
      <sheetName val="손익분석"/>
      <sheetName val="전기BOX내역서"/>
      <sheetName val="명단"/>
      <sheetName val="전기공사"/>
      <sheetName val="980731"/>
      <sheetName val="감독1130"/>
      <sheetName val="하수급견적대비"/>
      <sheetName val="RD제품개발투자비(매가)"/>
      <sheetName val="자재단가"/>
      <sheetName val="engline"/>
      <sheetName val="MAT_N048"/>
      <sheetName val="수량산출"/>
      <sheetName val="현장관리비참조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주소 작성"/>
      <sheetName val="현금및현금등가물1"/>
      <sheetName val="전환대상"/>
      <sheetName val="단가일람"/>
      <sheetName val="우리은행"/>
      <sheetName val="10월저장품"/>
      <sheetName val="11월저장품"/>
      <sheetName val="CAUDIT"/>
      <sheetName val="익산"/>
      <sheetName val="갑지1"/>
      <sheetName val="기초해지2"/>
      <sheetName val="지급어음(일별)"/>
      <sheetName val="가맹점매출"/>
      <sheetName val="XREF"/>
      <sheetName val="ATM기초철가"/>
      <sheetName val="24.보증금(전신전화가입권)"/>
      <sheetName val="부표총괄"/>
      <sheetName val="안산기계장치"/>
      <sheetName val="임직원단차"/>
      <sheetName val="8월"/>
      <sheetName val="4000매입채무"/>
      <sheetName val="월간예산"/>
      <sheetName val="생산매출_(4)3"/>
      <sheetName val="기획팀용_(B4)"/>
      <sheetName val="data"/>
      <sheetName val="지역개발"/>
      <sheetName val="부서별"/>
      <sheetName val="월별회계(세부)"/>
      <sheetName val="채권(하반기)"/>
      <sheetName val="MEMORY"/>
      <sheetName val="BPCARD"/>
      <sheetName val="현금예금"/>
      <sheetName val="1장"/>
      <sheetName val="Macro(전선)"/>
      <sheetName val="BM"/>
      <sheetName val="DB"/>
      <sheetName val="사업계획"/>
      <sheetName val="제품CODE"/>
      <sheetName val="REGION_TABLE"/>
      <sheetName val="선급비용"/>
      <sheetName val="첨"/>
      <sheetName val="자구계획db"/>
      <sheetName val="업무계획1"/>
      <sheetName val="중속정보"/>
      <sheetName val="말뚝지지력산정"/>
      <sheetName val="갑지(추정)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출입자명단"/>
      <sheetName val="DATE"/>
      <sheetName val="경비2내역"/>
      <sheetName val="101동"/>
      <sheetName val="기준단가현황"/>
      <sheetName val="공사개요(입력)"/>
      <sheetName val="대차합동"/>
      <sheetName val="정산표"/>
      <sheetName val="FAB4생산"/>
      <sheetName val="Customer Databas"/>
      <sheetName val="건축공사"/>
      <sheetName val="날개벽수량표"/>
      <sheetName val="생산직"/>
      <sheetName val="권리분석"/>
      <sheetName val="차입금현황(2)"/>
      <sheetName val="제품단가.."/>
      <sheetName val="입력"/>
      <sheetName val="리스"/>
      <sheetName val="3.판관비명세서"/>
      <sheetName val="6월수불"/>
      <sheetName val="제조원가"/>
      <sheetName val="부문99-2"/>
      <sheetName val="추가예산"/>
      <sheetName val="조사번호"/>
      <sheetName val="リスト"/>
      <sheetName val="수지차(년)"/>
      <sheetName val="공문"/>
      <sheetName val="TRIP05"/>
      <sheetName val="97년추정손익계산서"/>
      <sheetName val="이자율별 차입금 적수"/>
      <sheetName val="KPMG Assumptions"/>
      <sheetName val="入力用(家賃)"/>
      <sheetName val="入力用(駐車)"/>
      <sheetName val="賃料等一覧"/>
      <sheetName val="충전"/>
      <sheetName val="퇴직금추계ot"/>
      <sheetName val="본부별매출"/>
      <sheetName val="차입종류별"/>
      <sheetName val="SHEET PILE단가"/>
      <sheetName val="일위대가목록"/>
      <sheetName val="PR제조"/>
      <sheetName val="Code"/>
      <sheetName val="지부전체"/>
      <sheetName val="교각1"/>
      <sheetName val="분할주주명부"/>
      <sheetName val="준비"/>
      <sheetName val="JUM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FRDS9805"/>
      <sheetName val="감가상각비(2002)"/>
      <sheetName val="공수"/>
      <sheetName val="GRACE"/>
      <sheetName val="이자율"/>
      <sheetName val="KMO"/>
      <sheetName val="단가비교표_공통1"/>
      <sheetName val="합손"/>
      <sheetName val="#REF!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System명세"/>
      <sheetName val="적용토목"/>
      <sheetName val="제품별DATA"/>
      <sheetName val="제조담배분석"/>
      <sheetName val="BS(4)"/>
      <sheetName val="서식시트"/>
      <sheetName val="단기차입금(200006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Wip-조립"/>
      <sheetName val="Wip-포장"/>
      <sheetName val="점유면적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발생집계"/>
      <sheetName val="완성차"/>
      <sheetName val="2.조회처목록"/>
      <sheetName val="투자자산명세서"/>
      <sheetName val="EE"/>
      <sheetName val="차수공개요"/>
      <sheetName val="골조"/>
      <sheetName val="내역서 "/>
      <sheetName val="8.PILE  (돌출)"/>
      <sheetName val="China"/>
      <sheetName val="TABLE"/>
      <sheetName val="5월"/>
      <sheetName val="외화가수금"/>
      <sheetName val="Lead"/>
      <sheetName val="미결업무"/>
      <sheetName val="T48a"/>
      <sheetName val="정율표"/>
      <sheetName val="1. Assumption"/>
      <sheetName val="코드"/>
      <sheetName val="CJE집계"/>
      <sheetName val="인원계획-미화"/>
      <sheetName val="전체손익"/>
      <sheetName val="입력변수"/>
      <sheetName val="Assumption"/>
      <sheetName val="Assumptions"/>
      <sheetName val="Template"/>
      <sheetName val="4DR"/>
      <sheetName val="laroux"/>
      <sheetName val="김종록2"/>
      <sheetName val="관리수정"/>
      <sheetName val="lob lookup"/>
      <sheetName val="Access Db info"/>
      <sheetName val="2.대외공문"/>
      <sheetName val="7 (2)"/>
      <sheetName val="동적차트"/>
      <sheetName val="콘크리트"/>
      <sheetName val="갑지"/>
      <sheetName val="연불"/>
      <sheetName val="管理見積(ｶﾅｻﾞﾜ)"/>
      <sheetName val="48전력선로일위"/>
      <sheetName val="도급기성"/>
      <sheetName val="찍기"/>
      <sheetName val="일위대가(1)"/>
      <sheetName val="화설내"/>
      <sheetName val="손익"/>
      <sheetName val="12월 5주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/>
      <sheetData sheetId="220" refreshError="1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B"/>
      <sheetName val="출자한도"/>
      <sheetName val="5월"/>
      <sheetName val="집계 (누계)"/>
      <sheetName val="지출일보"/>
      <sheetName val="통화매출"/>
      <sheetName val="CD기"/>
      <sheetName val="광고부스"/>
      <sheetName val="광중계기"/>
      <sheetName val="아이프레임"/>
      <sheetName val="인건비"/>
      <sheetName val="참고(3)고정비"/>
      <sheetName val="기초코드"/>
      <sheetName val="현장"/>
      <sheetName val="95년실적"/>
      <sheetName val="cont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Macro1"/>
      <sheetName val="Sheet1"/>
      <sheetName val="1-1-1-1"/>
      <sheetName val="118.세금과공과"/>
      <sheetName val="97년"/>
      <sheetName val="조정전"/>
      <sheetName val="보험금"/>
      <sheetName val="반기PL"/>
      <sheetName val="상정안건"/>
      <sheetName val="경비공통"/>
      <sheetName val="상여 (2)"/>
      <sheetName val="비교99-00"/>
      <sheetName val="이익잉여금처분계산서"/>
      <sheetName val="재무상태변동표"/>
      <sheetName val="제조원가명세서"/>
      <sheetName val="현금흐름표"/>
      <sheetName val="99선급비용"/>
      <sheetName val="본사감가상각대장(비품)"/>
      <sheetName val="DS"/>
      <sheetName val="재무제표3년"/>
      <sheetName val="손익계산서"/>
      <sheetName val="용역원가명세서"/>
      <sheetName val="인건비(5)"/>
      <sheetName val="집연95"/>
      <sheetName val="KA011205"/>
      <sheetName val="AR(원화)"/>
      <sheetName val="2.대외공문"/>
      <sheetName val="협력업체"/>
      <sheetName val="코드1"/>
      <sheetName val="코드2"/>
      <sheetName val="LIST"/>
      <sheetName val="주요기준"/>
      <sheetName val="1차명단"/>
      <sheetName val="과거PL"/>
      <sheetName val="모델별판매(수정본)"/>
      <sheetName val="tsuga"/>
      <sheetName val="품의"/>
      <sheetName val="2COMPO_TABLE"/>
      <sheetName val="기초"/>
      <sheetName val="산출기준(파견전산실)"/>
      <sheetName val="종합2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Intro2"/>
      <sheetName val="Id"/>
      <sheetName val="admin"/>
      <sheetName val="월별관리"/>
      <sheetName val="이자율"/>
      <sheetName val="타계정에서 명세서(PL상)"/>
      <sheetName val="상품수불"/>
      <sheetName val="표지 (3)"/>
      <sheetName val="SALE"/>
      <sheetName val="회사정보"/>
      <sheetName val="시산"/>
      <sheetName val="대차대조표5년"/>
      <sheetName val="연간상여집계"/>
      <sheetName val="원재료"/>
      <sheetName val="조회서"/>
      <sheetName val="투자자산명세서"/>
      <sheetName val="코드"/>
      <sheetName val="Ⅱ1-0타"/>
      <sheetName val="표준원가표(2)"/>
      <sheetName val="XREF"/>
      <sheetName val="총제품수불"/>
      <sheetName val="BS3"/>
      <sheetName val="Index"/>
      <sheetName val="투자예산"/>
      <sheetName val="표건"/>
      <sheetName val="WorldQuest"/>
      <sheetName val="제품목록"/>
      <sheetName val="GRACE"/>
      <sheetName val="한세A4PL"/>
      <sheetName val="퇴충가산"/>
      <sheetName val="매출원가"/>
      <sheetName val="controll"/>
      <sheetName val="분개집계"/>
      <sheetName val="매매손실준비금"/>
      <sheetName val="Config"/>
      <sheetName val="표지"/>
      <sheetName val="선급비용"/>
      <sheetName val="Sheet3"/>
      <sheetName val="T48a"/>
      <sheetName val="TOEIC기준점수"/>
      <sheetName val="일수"/>
      <sheetName val="추정DATA"/>
      <sheetName val="금월DB★"/>
      <sheetName val="당월영향8월"/>
      <sheetName val="장기차입금"/>
      <sheetName val="조흥은행"/>
      <sheetName val="1월"/>
      <sheetName val="98년"/>
      <sheetName val="EX-외상(06)"/>
      <sheetName val="LT Borrowing Schedule 2005.06"/>
      <sheetName val="Ref2"/>
      <sheetName val="Convert"/>
      <sheetName val="CODE"/>
      <sheetName val="FORM06-CIKL"/>
      <sheetName val="93상각비"/>
      <sheetName val="표준대차대조표(갑)"/>
      <sheetName val="OT실적분석표 (2)"/>
      <sheetName val="대손충당금"/>
      <sheetName val="투자주식평가"/>
      <sheetName val="자본준비금"/>
      <sheetName val="산업재산권"/>
      <sheetName val="예금"/>
      <sheetName val="매출액"/>
      <sheetName val="6310806"/>
      <sheetName val="하수급견적대비"/>
      <sheetName val="프로젝트목록"/>
      <sheetName val="특외대"/>
      <sheetName val="98실적"/>
      <sheetName val="지점비용"/>
      <sheetName val="주관사업"/>
      <sheetName val="당기추가완료"/>
      <sheetName val="차수"/>
      <sheetName val="산출근거1"/>
      <sheetName val="조직표"/>
      <sheetName val="이름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ﾃﾞｰﾀﾍﾞｰｽ(CD順)"/>
      <sheetName val="총괄표"/>
      <sheetName val="BS"/>
      <sheetName val="단양 00 아파트-세부내역"/>
      <sheetName val="AC List"/>
      <sheetName val="외화9612"/>
      <sheetName val="손익"/>
      <sheetName val="보증금(전신전화가입권)"/>
      <sheetName val="한계원가"/>
      <sheetName val="판매브리핑"/>
      <sheetName val="지역"/>
      <sheetName val="주요재무비율"/>
      <sheetName val="Rates"/>
      <sheetName val="완성차 미수금"/>
      <sheetName val="매입현황"/>
      <sheetName val="중계기"/>
      <sheetName val="DATA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판매46"/>
      <sheetName val="산업은행 경영지표"/>
      <sheetName val="AP"/>
      <sheetName val="profit&amp;loss"/>
      <sheetName val="SMXEXPS"/>
      <sheetName val="제품단가"/>
      <sheetName val="품목단가"/>
      <sheetName val="판계분석"/>
      <sheetName val="항목"/>
      <sheetName val="@매출액집계"/>
      <sheetName val="조회서송부 LIST"/>
      <sheetName val="VENDOR LIST"/>
      <sheetName val="공통비"/>
      <sheetName val="99년하반기"/>
      <sheetName val="퇴직영수증"/>
      <sheetName val="수입"/>
      <sheetName val="Sens"/>
      <sheetName val="현금"/>
      <sheetName val="2.부문별추정손익"/>
      <sheetName val="17.지도관리비(경비소요액)"/>
      <sheetName val="과거BS"/>
      <sheetName val="계정과목"/>
      <sheetName val="SALE&amp;COST"/>
      <sheetName val="10매출"/>
      <sheetName val="최종"/>
      <sheetName val="링크용"/>
      <sheetName val="95TOTREV"/>
      <sheetName val="Sheet2"/>
      <sheetName val="DEVELOPER(2)"/>
      <sheetName val="NOTE 29"/>
      <sheetName val="9월 성적"/>
      <sheetName val="차량(구)"/>
      <sheetName val="제품DB"/>
      <sheetName val="10K4"/>
      <sheetName val="투자자산"/>
      <sheetName val="대손상각"/>
      <sheetName val="외상매출금"/>
      <sheetName val="받을어음"/>
      <sheetName val="시작"/>
      <sheetName val="토목내역서"/>
      <sheetName val="버튼"/>
      <sheetName val="기본데이터"/>
      <sheetName val="변제계획안"/>
      <sheetName val="정율표"/>
      <sheetName val="퇴직금지급명세서"/>
      <sheetName val="KY.LEE"/>
      <sheetName val="손익계산서(2002반기)"/>
      <sheetName val="현금흐름표(2002반기)"/>
      <sheetName val="대차"/>
      <sheetName val="민감도"/>
      <sheetName val="Assign"/>
      <sheetName val="PL10-20"/>
      <sheetName val="FF20"/>
      <sheetName val="정산표"/>
      <sheetName val="96"/>
      <sheetName val="P&amp;L"/>
      <sheetName val="ACTPL03"/>
      <sheetName val="產成品收發明細表"/>
      <sheetName val="Lists"/>
      <sheetName val="평균급여(구미)"/>
      <sheetName val="평균급여(부산)"/>
      <sheetName val="2월수불부"/>
      <sheetName val="미지급급여"/>
      <sheetName val="當期시산표"/>
      <sheetName val="building"/>
      <sheetName val="주소"/>
      <sheetName val="급여표"/>
      <sheetName val="일반관리비(선급보험료)-총무"/>
      <sheetName val="예산M11A"/>
      <sheetName val="목표"/>
      <sheetName val="월별손익"/>
      <sheetName val="Menu_Link"/>
      <sheetName val="3000"/>
      <sheetName val="자산가치"/>
      <sheetName val="품평회"/>
      <sheetName val="밀"/>
      <sheetName val="COSTS"/>
      <sheetName val="연평잔"/>
      <sheetName val="월별판매비와일반관리비"/>
      <sheetName val="2001급여"/>
      <sheetName val="FAB별"/>
      <sheetName val="PT Trend (2)"/>
      <sheetName val="공급자 ㅇ"/>
      <sheetName val="기계공사비집계(원안)"/>
      <sheetName val="포장(수량)-관로부"/>
      <sheetName val="간접경상비"/>
      <sheetName val="정의"/>
      <sheetName val="대차대조표"/>
      <sheetName val="내역서"/>
      <sheetName val="도면번호"/>
      <sheetName val="관계주식"/>
      <sheetName val="#REF"/>
      <sheetName val="인건비"/>
      <sheetName val="평가예상(200308)"/>
      <sheetName val="?????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본봉표"/>
      <sheetName val="연습장소"/>
      <sheetName val="GA"/>
      <sheetName val="재료율"/>
      <sheetName val="완성차"/>
      <sheetName val="PL"/>
      <sheetName val="Schedules"/>
      <sheetName val="0.0ControlSheet"/>
      <sheetName val="EJ"/>
      <sheetName val="DATA2"/>
      <sheetName val="棚卸内訳"/>
      <sheetName val="F-1,2"/>
      <sheetName val="4000매입채무"/>
      <sheetName val="17"/>
      <sheetName val="경비세목"/>
      <sheetName val="선급금"/>
      <sheetName val="미수수익계산"/>
      <sheetName val="98지급계획"/>
      <sheetName val="O-7"/>
      <sheetName val="1부생산계획"/>
      <sheetName val="製品名"/>
      <sheetName val="제조7과일일경영"/>
      <sheetName val="설계명세서"/>
      <sheetName val="현금및현금등가물1"/>
      <sheetName val="20060626"/>
      <sheetName val="제조원가"/>
      <sheetName val="1"/>
      <sheetName val="2"/>
      <sheetName val="8월차잔"/>
      <sheetName val="평가결과_사본"/>
      <sheetName val="MSC_기구"/>
      <sheetName val="표지_(3)"/>
      <sheetName val="법인50(을)"/>
      <sheetName val="기초코드"/>
      <sheetName val="배수공 시멘트 및 골재량 산출"/>
      <sheetName val="기본정보"/>
      <sheetName val="부문간비용배분"/>
      <sheetName val="단가표"/>
      <sheetName val="보고용"/>
      <sheetName val="완성차_미수금"/>
      <sheetName val="81HM"/>
      <sheetName val="drs"/>
      <sheetName val="TB Mar'06"/>
      <sheetName val="Data1(全社)"/>
      <sheetName val="品名"/>
      <sheetName val="업무분장 "/>
      <sheetName val="A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3월연장근무"/>
      <sheetName val="공급자_ㅇ"/>
      <sheetName val="임직원단차"/>
      <sheetName val="회계감사"/>
      <sheetName val="BS(5월-경리과)"/>
      <sheetName val="CAUDIT"/>
      <sheetName val="교육계획"/>
      <sheetName val="첨부1"/>
      <sheetName val="유가증권"/>
      <sheetName val="검산금액"/>
      <sheetName val="1.외주공사"/>
      <sheetName val="2.직영공사"/>
      <sheetName val="연체리스료"/>
      <sheetName val="손익분석"/>
      <sheetName val="표2"/>
      <sheetName val="상여_(2)2"/>
      <sheetName val="118_세금과공과2"/>
      <sheetName val="산업은행_경영지표"/>
      <sheetName val="2_대외공문2"/>
      <sheetName val="타계정에서_명세서(PL상)2"/>
      <sheetName val="시실누(모)_2"/>
      <sheetName val="수익성_분석2"/>
      <sheetName val="LT_Borrowing_Schedule_2005_062"/>
      <sheetName val="단양_00_아파트-세부내역"/>
      <sheetName val="AC_List1"/>
      <sheetName val="2_부문별추정손익"/>
      <sheetName val="17_지도관리비(경비소요액)"/>
      <sheetName val="OT실적분석표_(2)"/>
      <sheetName val="조회서송부_LIST"/>
      <sheetName val="VENDOR_LIST"/>
      <sheetName val="출자한도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축일반"/>
      <sheetName val="진천"/>
      <sheetName val="교수설계"/>
    </sheetNames>
    <sheetDataSet>
      <sheetData sheetId="0"/>
      <sheetData sheetId="1" refreshError="1"/>
      <sheetData sheetId="2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엘지엠알오"/>
      <sheetName val="실행VS예상"/>
      <sheetName val="Convert"/>
      <sheetName val="코드합계"/>
      <sheetName val="Sheet2"/>
      <sheetName val="대차대조표"/>
      <sheetName val="수불명세서2"/>
      <sheetName val="admin"/>
      <sheetName val="EX-외상(06)"/>
      <sheetName val="在建工程转入固资2005"/>
      <sheetName val="자산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분계"/>
      <sheetName val="회계사결산조정분계"/>
      <sheetName val="합계잔액시산표"/>
      <sheetName val="대차대조표"/>
      <sheetName val="손익계산서"/>
      <sheetName val="제조원가명세서"/>
      <sheetName val="Sheet2"/>
      <sheetName val="분석대차대조표"/>
      <sheetName val="분석손익계산서"/>
      <sheetName val="대비제조원가명세서"/>
      <sheetName val="월계손익계산서"/>
      <sheetName val="Sheet1"/>
      <sheetName val="전년도동월대비IS"/>
      <sheetName val="월별매출액명세"/>
      <sheetName val="매출액명세"/>
      <sheetName val="영업외수익비용"/>
      <sheetName val="월별판매비와일반관리비"/>
      <sheetName val="월별제조비용"/>
      <sheetName val="3월계표"/>
      <sheetName val="감가상각"/>
      <sheetName val="6월 퇴직금추계액"/>
      <sheetName val="퇴충설정"/>
      <sheetName val="특허권"/>
      <sheetName val="상표권"/>
      <sheetName val="기술사용권"/>
      <sheetName val="기타무형자산"/>
      <sheetName val="개발비상각명세"/>
      <sheetName val="회계감사후개발비"/>
      <sheetName val="뇌수막염과제"/>
      <sheetName val="무형자산"/>
      <sheetName val="Sheet1 (3)"/>
      <sheetName val="요약제무제표"/>
      <sheetName val="요약제무제표 (2)"/>
      <sheetName val="주요경영지표 (2)"/>
      <sheetName val="주요경영지표"/>
      <sheetName val="외화자산평가내역"/>
      <sheetName val="최종보고서1"/>
      <sheetName val="최종보고서2"/>
      <sheetName val="원화총무공시용"/>
      <sheetName val="달라총무공시용"/>
      <sheetName val="목차"/>
      <sheetName val="표지"/>
      <sheetName val="계정리스트"/>
      <sheetName val="증시안정기금평가"/>
      <sheetName val="대손충당금"/>
      <sheetName val="영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5">
          <cell r="A55" t="str">
            <v>임원보수</v>
          </cell>
          <cell r="H55">
            <v>0</v>
          </cell>
          <cell r="I55">
            <v>0</v>
          </cell>
          <cell r="K55">
            <v>178032000</v>
          </cell>
        </row>
        <row r="56">
          <cell r="A56" t="str">
            <v>급료와임금</v>
          </cell>
          <cell r="H56">
            <v>0</v>
          </cell>
          <cell r="I56">
            <v>0</v>
          </cell>
          <cell r="K56">
            <v>2337267420</v>
          </cell>
        </row>
        <row r="57">
          <cell r="A57" t="str">
            <v>상여금</v>
          </cell>
          <cell r="H57">
            <v>0</v>
          </cell>
          <cell r="I57">
            <v>0</v>
          </cell>
          <cell r="K57">
            <v>737706988</v>
          </cell>
        </row>
        <row r="58">
          <cell r="A58" t="str">
            <v>퇴직금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퇴직급여충당금전입액</v>
          </cell>
          <cell r="H59">
            <v>468607873</v>
          </cell>
          <cell r="I59">
            <v>0</v>
          </cell>
          <cell r="K59">
            <v>468607873</v>
          </cell>
        </row>
        <row r="60">
          <cell r="A60" t="str">
            <v>복리후생비</v>
          </cell>
          <cell r="H60">
            <v>0</v>
          </cell>
          <cell r="I60">
            <v>0</v>
          </cell>
          <cell r="K60">
            <v>651202590</v>
          </cell>
        </row>
        <row r="61">
          <cell r="A61" t="str">
            <v>여비교통비</v>
          </cell>
          <cell r="H61">
            <v>0</v>
          </cell>
          <cell r="I61">
            <v>0</v>
          </cell>
          <cell r="K61">
            <v>521718087</v>
          </cell>
        </row>
        <row r="62">
          <cell r="A62" t="str">
            <v>통신비</v>
          </cell>
          <cell r="H62">
            <v>0</v>
          </cell>
          <cell r="I62">
            <v>0</v>
          </cell>
          <cell r="K62">
            <v>83689149</v>
          </cell>
        </row>
        <row r="63">
          <cell r="A63" t="str">
            <v>수도광열비</v>
          </cell>
          <cell r="H63">
            <v>0</v>
          </cell>
          <cell r="I63">
            <v>0</v>
          </cell>
          <cell r="K63">
            <v>10999192</v>
          </cell>
        </row>
        <row r="64">
          <cell r="A64" t="str">
            <v>세금과공과</v>
          </cell>
          <cell r="H64">
            <v>0</v>
          </cell>
          <cell r="I64">
            <v>0</v>
          </cell>
          <cell r="K64">
            <v>190174960</v>
          </cell>
        </row>
        <row r="65">
          <cell r="A65" t="str">
            <v>지급임차료</v>
          </cell>
          <cell r="H65">
            <v>0</v>
          </cell>
          <cell r="I65">
            <v>0</v>
          </cell>
          <cell r="K65">
            <v>174785730</v>
          </cell>
        </row>
        <row r="66">
          <cell r="A66" t="str">
            <v>감가상각비</v>
          </cell>
          <cell r="H66">
            <v>54573117</v>
          </cell>
          <cell r="I66">
            <v>0</v>
          </cell>
          <cell r="K66">
            <v>54573117</v>
          </cell>
        </row>
        <row r="67">
          <cell r="A67" t="str">
            <v>수선비</v>
          </cell>
          <cell r="H67">
            <v>0</v>
          </cell>
          <cell r="I67">
            <v>0</v>
          </cell>
          <cell r="K67">
            <v>1724600</v>
          </cell>
        </row>
        <row r="68">
          <cell r="A68" t="str">
            <v>보험료</v>
          </cell>
          <cell r="H68">
            <v>0</v>
          </cell>
          <cell r="I68">
            <v>0</v>
          </cell>
          <cell r="K68">
            <v>502946</v>
          </cell>
        </row>
        <row r="69">
          <cell r="A69" t="str">
            <v>접대비</v>
          </cell>
          <cell r="H69">
            <v>0</v>
          </cell>
          <cell r="I69">
            <v>0</v>
          </cell>
          <cell r="K69">
            <v>238479681</v>
          </cell>
        </row>
        <row r="70">
          <cell r="A70" t="str">
            <v>광고선전비</v>
          </cell>
          <cell r="H70">
            <v>38821141</v>
          </cell>
          <cell r="I70">
            <v>0</v>
          </cell>
          <cell r="K70">
            <v>1429836092</v>
          </cell>
        </row>
        <row r="71">
          <cell r="A71" t="str">
            <v>견본비</v>
          </cell>
          <cell r="H71">
            <v>0</v>
          </cell>
          <cell r="I71">
            <v>0</v>
          </cell>
          <cell r="K71">
            <v>0</v>
          </cell>
        </row>
        <row r="72">
          <cell r="A72" t="str">
            <v>포장비</v>
          </cell>
          <cell r="H72">
            <v>0</v>
          </cell>
          <cell r="I72">
            <v>0</v>
          </cell>
          <cell r="K72">
            <v>0</v>
          </cell>
        </row>
        <row r="73">
          <cell r="A73" t="str">
            <v>시험비</v>
          </cell>
          <cell r="H73">
            <v>0</v>
          </cell>
          <cell r="I73">
            <v>0</v>
          </cell>
          <cell r="K73">
            <v>0</v>
          </cell>
        </row>
        <row r="74">
          <cell r="A74" t="str">
            <v>차량유지비</v>
          </cell>
          <cell r="H74">
            <v>0</v>
          </cell>
          <cell r="I74">
            <v>0</v>
          </cell>
          <cell r="K74">
            <v>60693236</v>
          </cell>
        </row>
        <row r="75">
          <cell r="A75" t="str">
            <v>소모품비</v>
          </cell>
          <cell r="H75">
            <v>0</v>
          </cell>
          <cell r="I75">
            <v>0</v>
          </cell>
          <cell r="K75">
            <v>44481934</v>
          </cell>
        </row>
        <row r="76">
          <cell r="A76" t="str">
            <v>도서인쇄비</v>
          </cell>
          <cell r="H76">
            <v>0</v>
          </cell>
          <cell r="I76">
            <v>0</v>
          </cell>
          <cell r="K76">
            <v>24044650</v>
          </cell>
        </row>
        <row r="77">
          <cell r="A77" t="str">
            <v>교육훈련비</v>
          </cell>
          <cell r="H77">
            <v>0</v>
          </cell>
          <cell r="I77">
            <v>0</v>
          </cell>
          <cell r="K77">
            <v>27583413</v>
          </cell>
        </row>
        <row r="78">
          <cell r="A78" t="str">
            <v>지급수수료</v>
          </cell>
          <cell r="H78">
            <v>0</v>
          </cell>
          <cell r="I78">
            <v>0</v>
          </cell>
          <cell r="K78">
            <v>528406293</v>
          </cell>
        </row>
        <row r="79">
          <cell r="A79" t="str">
            <v>기밀비</v>
          </cell>
          <cell r="H79">
            <v>0</v>
          </cell>
          <cell r="I79">
            <v>0</v>
          </cell>
          <cell r="K79">
            <v>0</v>
          </cell>
        </row>
        <row r="80">
          <cell r="A80" t="str">
            <v>식당관리비</v>
          </cell>
          <cell r="H80">
            <v>0</v>
          </cell>
          <cell r="I80">
            <v>0</v>
          </cell>
          <cell r="K80">
            <v>0</v>
          </cell>
        </row>
        <row r="81">
          <cell r="A81" t="str">
            <v>지급리스료</v>
          </cell>
          <cell r="H81">
            <v>0</v>
          </cell>
          <cell r="I81">
            <v>0</v>
          </cell>
          <cell r="K81">
            <v>0</v>
          </cell>
        </row>
        <row r="82">
          <cell r="A82" t="str">
            <v>운반비</v>
          </cell>
          <cell r="H82">
            <v>0</v>
          </cell>
          <cell r="I82">
            <v>0</v>
          </cell>
          <cell r="K82">
            <v>237618515</v>
          </cell>
        </row>
        <row r="83">
          <cell r="A83" t="str">
            <v>수출제비용</v>
          </cell>
          <cell r="H83">
            <v>0</v>
          </cell>
          <cell r="I83">
            <v>0</v>
          </cell>
          <cell r="K83">
            <v>6219016</v>
          </cell>
        </row>
        <row r="84">
          <cell r="A84" t="str">
            <v>해외시장개척비</v>
          </cell>
          <cell r="H84">
            <v>0</v>
          </cell>
          <cell r="I84">
            <v>0</v>
          </cell>
          <cell r="K84">
            <v>90728109</v>
          </cell>
        </row>
        <row r="85">
          <cell r="A85" t="str">
            <v>경상개발비</v>
          </cell>
          <cell r="H85">
            <v>0</v>
          </cell>
          <cell r="I85">
            <v>0</v>
          </cell>
          <cell r="K85">
            <v>467409</v>
          </cell>
        </row>
        <row r="86">
          <cell r="A86" t="str">
            <v>판매촉진비</v>
          </cell>
          <cell r="H86">
            <v>0</v>
          </cell>
          <cell r="I86">
            <v>0</v>
          </cell>
          <cell r="K86">
            <v>0</v>
          </cell>
        </row>
        <row r="87">
          <cell r="A87" t="str">
            <v>대손충당금전입액</v>
          </cell>
          <cell r="H87">
            <v>0</v>
          </cell>
          <cell r="I87">
            <v>0</v>
          </cell>
          <cell r="K87">
            <v>0</v>
          </cell>
        </row>
        <row r="88">
          <cell r="A88" t="str">
            <v>특허권상각</v>
          </cell>
          <cell r="H88">
            <v>26257395</v>
          </cell>
          <cell r="I88">
            <v>0</v>
          </cell>
          <cell r="K88">
            <v>26257395</v>
          </cell>
        </row>
        <row r="89">
          <cell r="A89" t="str">
            <v>상표권상각</v>
          </cell>
          <cell r="H89">
            <v>1196198</v>
          </cell>
          <cell r="I89">
            <v>0</v>
          </cell>
          <cell r="K89">
            <v>1196198</v>
          </cell>
        </row>
        <row r="90">
          <cell r="A90" t="str">
            <v>잡비</v>
          </cell>
          <cell r="H90">
            <v>0</v>
          </cell>
          <cell r="I90">
            <v>0</v>
          </cell>
          <cell r="K90">
            <v>70000</v>
          </cell>
        </row>
        <row r="91">
          <cell r="A91" t="str">
            <v>기술사용권상각</v>
          </cell>
          <cell r="H91">
            <v>1500629</v>
          </cell>
          <cell r="I91">
            <v>0</v>
          </cell>
          <cell r="K91">
            <v>1500629</v>
          </cell>
        </row>
        <row r="92">
          <cell r="A92" t="str">
            <v>기타무형자산상각</v>
          </cell>
          <cell r="H92">
            <v>1991000</v>
          </cell>
          <cell r="I92">
            <v>0</v>
          </cell>
          <cell r="K92">
            <v>1991000</v>
          </cell>
        </row>
        <row r="93">
          <cell r="A93" t="str">
            <v>건물관리비</v>
          </cell>
          <cell r="H93">
            <v>0</v>
          </cell>
          <cell r="I93">
            <v>0</v>
          </cell>
          <cell r="K93">
            <v>0</v>
          </cell>
        </row>
        <row r="94">
          <cell r="A94" t="str">
            <v>회의비</v>
          </cell>
          <cell r="H94">
            <v>0</v>
          </cell>
          <cell r="I94">
            <v>0</v>
          </cell>
          <cell r="K94">
            <v>36737800</v>
          </cell>
        </row>
        <row r="95">
          <cell r="A95" t="str">
            <v>대손상각비</v>
          </cell>
          <cell r="H95">
            <v>137400977</v>
          </cell>
          <cell r="I95">
            <v>0</v>
          </cell>
          <cell r="K95">
            <v>137400977</v>
          </cell>
        </row>
        <row r="96">
          <cell r="A96" t="str">
            <v>연구비</v>
          </cell>
          <cell r="H96">
            <v>99164815</v>
          </cell>
          <cell r="I96">
            <v>0</v>
          </cell>
          <cell r="K96">
            <v>526351703</v>
          </cell>
        </row>
        <row r="97">
          <cell r="A97" t="str">
            <v>개발비상각</v>
          </cell>
          <cell r="H97">
            <v>327400675</v>
          </cell>
          <cell r="I97">
            <v>0</v>
          </cell>
          <cell r="K97">
            <v>3274006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0609상여비교(더존)"/>
    </sheetNames>
    <sheetDataSet>
      <sheetData sheetId="0" refreshError="1"/>
      <sheetData sheetId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917750</v>
          </cell>
        </row>
        <row r="4">
          <cell r="D4">
            <v>671</v>
          </cell>
          <cell r="E4" t="str">
            <v>김일호</v>
          </cell>
          <cell r="F4">
            <v>35462</v>
          </cell>
          <cell r="H4">
            <v>946560</v>
          </cell>
        </row>
        <row r="5">
          <cell r="D5">
            <v>700</v>
          </cell>
          <cell r="E5" t="str">
            <v>손상옥</v>
          </cell>
          <cell r="F5">
            <v>31594</v>
          </cell>
          <cell r="H5">
            <v>1123620</v>
          </cell>
        </row>
        <row r="6">
          <cell r="D6">
            <v>702</v>
          </cell>
          <cell r="E6" t="str">
            <v>이진학</v>
          </cell>
          <cell r="F6">
            <v>31642</v>
          </cell>
          <cell r="H6">
            <v>1221840</v>
          </cell>
        </row>
        <row r="7">
          <cell r="D7">
            <v>713</v>
          </cell>
          <cell r="E7" t="str">
            <v>김선영</v>
          </cell>
          <cell r="F7">
            <v>32174</v>
          </cell>
          <cell r="H7">
            <v>1764600</v>
          </cell>
        </row>
        <row r="8">
          <cell r="D8">
            <v>762</v>
          </cell>
          <cell r="E8" t="str">
            <v>김용석</v>
          </cell>
          <cell r="F8">
            <v>34499</v>
          </cell>
          <cell r="H8">
            <v>983070</v>
          </cell>
        </row>
        <row r="9">
          <cell r="D9">
            <v>772</v>
          </cell>
          <cell r="E9" t="str">
            <v>전봉수</v>
          </cell>
          <cell r="F9">
            <v>34842</v>
          </cell>
          <cell r="H9">
            <v>1036460</v>
          </cell>
        </row>
        <row r="10">
          <cell r="D10">
            <v>913</v>
          </cell>
          <cell r="E10" t="str">
            <v>이기남</v>
          </cell>
          <cell r="F10">
            <v>34885</v>
          </cell>
          <cell r="H10">
            <v>915030</v>
          </cell>
        </row>
        <row r="11">
          <cell r="D11">
            <v>918</v>
          </cell>
          <cell r="E11" t="str">
            <v>정인숙</v>
          </cell>
          <cell r="F11">
            <v>36409</v>
          </cell>
          <cell r="H11">
            <v>830390</v>
          </cell>
        </row>
        <row r="12">
          <cell r="D12">
            <v>922</v>
          </cell>
          <cell r="E12" t="str">
            <v>권광우</v>
          </cell>
          <cell r="F12">
            <v>36586</v>
          </cell>
          <cell r="H12">
            <v>820250</v>
          </cell>
        </row>
        <row r="13">
          <cell r="D13">
            <v>964</v>
          </cell>
          <cell r="E13" t="str">
            <v>우현진</v>
          </cell>
          <cell r="F13">
            <v>36708</v>
          </cell>
          <cell r="H13">
            <v>882050</v>
          </cell>
        </row>
        <row r="14">
          <cell r="D14">
            <v>966</v>
          </cell>
          <cell r="E14" t="str">
            <v>유일상</v>
          </cell>
          <cell r="F14">
            <v>36708</v>
          </cell>
          <cell r="H14">
            <v>820250</v>
          </cell>
        </row>
        <row r="15">
          <cell r="D15">
            <v>972</v>
          </cell>
          <cell r="E15" t="str">
            <v>최선락</v>
          </cell>
          <cell r="F15">
            <v>36708</v>
          </cell>
          <cell r="H15">
            <v>842350</v>
          </cell>
        </row>
        <row r="16">
          <cell r="D16">
            <v>974</v>
          </cell>
          <cell r="E16" t="str">
            <v>김유겸</v>
          </cell>
          <cell r="F16">
            <v>36708</v>
          </cell>
          <cell r="H16">
            <v>909190</v>
          </cell>
        </row>
        <row r="17">
          <cell r="D17">
            <v>1000</v>
          </cell>
          <cell r="E17" t="str">
            <v>장성건</v>
          </cell>
          <cell r="F17">
            <v>36798</v>
          </cell>
          <cell r="H17">
            <v>826200</v>
          </cell>
        </row>
        <row r="18">
          <cell r="D18">
            <v>1010</v>
          </cell>
          <cell r="E18" t="str">
            <v>김종거</v>
          </cell>
          <cell r="F18">
            <v>35325</v>
          </cell>
          <cell r="H18">
            <v>1089040</v>
          </cell>
        </row>
        <row r="19">
          <cell r="D19">
            <v>1011</v>
          </cell>
          <cell r="E19" t="str">
            <v>남정식</v>
          </cell>
          <cell r="F19">
            <v>34845</v>
          </cell>
          <cell r="H19">
            <v>1120870</v>
          </cell>
        </row>
        <row r="20">
          <cell r="D20">
            <v>1014</v>
          </cell>
          <cell r="E20" t="str">
            <v>임채을</v>
          </cell>
          <cell r="F20">
            <v>34782</v>
          </cell>
          <cell r="H20">
            <v>953520</v>
          </cell>
        </row>
        <row r="21">
          <cell r="D21">
            <v>1024</v>
          </cell>
          <cell r="E21" t="str">
            <v>김희동</v>
          </cell>
          <cell r="F21">
            <v>36982</v>
          </cell>
          <cell r="H21">
            <v>816170</v>
          </cell>
        </row>
        <row r="22">
          <cell r="D22">
            <v>1025</v>
          </cell>
          <cell r="E22" t="str">
            <v>강형대</v>
          </cell>
          <cell r="F22">
            <v>36982</v>
          </cell>
          <cell r="H22">
            <v>816170</v>
          </cell>
        </row>
        <row r="23">
          <cell r="D23">
            <v>1026</v>
          </cell>
          <cell r="E23" t="str">
            <v>정문수</v>
          </cell>
          <cell r="F23">
            <v>36982</v>
          </cell>
          <cell r="H23">
            <v>829770</v>
          </cell>
        </row>
        <row r="24">
          <cell r="D24">
            <v>1029</v>
          </cell>
          <cell r="E24" t="str">
            <v>김진호</v>
          </cell>
          <cell r="F24">
            <v>36982</v>
          </cell>
          <cell r="H24">
            <v>821530</v>
          </cell>
        </row>
        <row r="25">
          <cell r="D25">
            <v>1053</v>
          </cell>
          <cell r="E25" t="str">
            <v>강상민</v>
          </cell>
          <cell r="F25">
            <v>36571</v>
          </cell>
          <cell r="H25">
            <v>988400</v>
          </cell>
        </row>
        <row r="26">
          <cell r="D26">
            <v>1079</v>
          </cell>
          <cell r="E26" t="str">
            <v>권영도</v>
          </cell>
          <cell r="F26">
            <v>37317</v>
          </cell>
          <cell r="H26">
            <v>798240</v>
          </cell>
        </row>
        <row r="27">
          <cell r="D27">
            <v>1082</v>
          </cell>
          <cell r="E27" t="str">
            <v>연수용</v>
          </cell>
          <cell r="F27">
            <v>37317</v>
          </cell>
          <cell r="H27">
            <v>798240</v>
          </cell>
        </row>
        <row r="28">
          <cell r="D28">
            <v>1090</v>
          </cell>
          <cell r="E28" t="str">
            <v>김지연</v>
          </cell>
          <cell r="F28">
            <v>37336</v>
          </cell>
          <cell r="H28">
            <v>854250</v>
          </cell>
        </row>
        <row r="29">
          <cell r="D29">
            <v>1133</v>
          </cell>
          <cell r="E29" t="str">
            <v>박정복</v>
          </cell>
          <cell r="F29">
            <v>37592</v>
          </cell>
          <cell r="H29">
            <v>898330</v>
          </cell>
        </row>
        <row r="30">
          <cell r="D30">
            <v>1142</v>
          </cell>
          <cell r="E30" t="str">
            <v>신효승</v>
          </cell>
          <cell r="F30">
            <v>37606</v>
          </cell>
          <cell r="H30">
            <v>789650</v>
          </cell>
        </row>
        <row r="31">
          <cell r="D31">
            <v>1155</v>
          </cell>
          <cell r="E31" t="str">
            <v>김경규</v>
          </cell>
          <cell r="F31">
            <v>37701</v>
          </cell>
          <cell r="H31">
            <v>772740</v>
          </cell>
        </row>
        <row r="32">
          <cell r="D32">
            <v>1167</v>
          </cell>
          <cell r="E32" t="str">
            <v>이승훈</v>
          </cell>
          <cell r="F32">
            <v>37810</v>
          </cell>
          <cell r="H32">
            <v>821610</v>
          </cell>
        </row>
        <row r="33">
          <cell r="D33">
            <v>1176</v>
          </cell>
          <cell r="E33" t="str">
            <v>박우현</v>
          </cell>
          <cell r="F33">
            <v>37921</v>
          </cell>
          <cell r="H33">
            <v>776900</v>
          </cell>
        </row>
        <row r="34">
          <cell r="D34">
            <v>1182</v>
          </cell>
          <cell r="E34" t="str">
            <v>고대웅</v>
          </cell>
          <cell r="F34">
            <v>37956</v>
          </cell>
          <cell r="H34">
            <v>768490</v>
          </cell>
        </row>
        <row r="35">
          <cell r="D35">
            <v>1183</v>
          </cell>
          <cell r="E35" t="str">
            <v>왕병훈</v>
          </cell>
          <cell r="F35">
            <v>37966</v>
          </cell>
          <cell r="H35">
            <v>768490</v>
          </cell>
        </row>
        <row r="36">
          <cell r="D36">
            <v>1184</v>
          </cell>
          <cell r="E36" t="str">
            <v>안용태</v>
          </cell>
          <cell r="F36">
            <v>37970</v>
          </cell>
          <cell r="H36">
            <v>768490</v>
          </cell>
        </row>
        <row r="37">
          <cell r="D37">
            <v>1185</v>
          </cell>
          <cell r="E37" t="str">
            <v>임승모</v>
          </cell>
          <cell r="F37">
            <v>37970</v>
          </cell>
          <cell r="H37">
            <v>768490</v>
          </cell>
        </row>
        <row r="38">
          <cell r="D38">
            <v>1186</v>
          </cell>
          <cell r="E38" t="str">
            <v>이재현</v>
          </cell>
          <cell r="F38">
            <v>37970</v>
          </cell>
          <cell r="H38">
            <v>772740</v>
          </cell>
        </row>
        <row r="39">
          <cell r="D39">
            <v>1187</v>
          </cell>
          <cell r="E39" t="str">
            <v>김민규</v>
          </cell>
          <cell r="F39">
            <v>37970</v>
          </cell>
          <cell r="H39">
            <v>850940</v>
          </cell>
        </row>
        <row r="40">
          <cell r="D40">
            <v>1188</v>
          </cell>
          <cell r="E40" t="str">
            <v>김종열</v>
          </cell>
          <cell r="F40">
            <v>38012</v>
          </cell>
          <cell r="H40">
            <v>931690</v>
          </cell>
        </row>
        <row r="41">
          <cell r="D41">
            <v>1189</v>
          </cell>
          <cell r="E41" t="str">
            <v>서태석</v>
          </cell>
          <cell r="F41">
            <v>38012</v>
          </cell>
          <cell r="H41">
            <v>852210</v>
          </cell>
        </row>
        <row r="42">
          <cell r="D42">
            <v>1190</v>
          </cell>
          <cell r="E42" t="str">
            <v>최현제</v>
          </cell>
          <cell r="F42">
            <v>38012</v>
          </cell>
          <cell r="H42">
            <v>794840</v>
          </cell>
        </row>
        <row r="43">
          <cell r="D43">
            <v>1194</v>
          </cell>
          <cell r="E43" t="str">
            <v>신동만</v>
          </cell>
          <cell r="F43">
            <v>38040</v>
          </cell>
          <cell r="H43">
            <v>846690</v>
          </cell>
        </row>
        <row r="44">
          <cell r="D44">
            <v>1198</v>
          </cell>
          <cell r="E44" t="str">
            <v>박종화</v>
          </cell>
          <cell r="F44">
            <v>38043</v>
          </cell>
          <cell r="H44">
            <v>768490</v>
          </cell>
        </row>
        <row r="45">
          <cell r="D45">
            <v>1199</v>
          </cell>
          <cell r="E45" t="str">
            <v>김원기</v>
          </cell>
          <cell r="F45">
            <v>38043</v>
          </cell>
          <cell r="H45">
            <v>768490</v>
          </cell>
        </row>
        <row r="46">
          <cell r="D46">
            <v>1201</v>
          </cell>
          <cell r="E46" t="str">
            <v>이해균</v>
          </cell>
          <cell r="F46">
            <v>38043</v>
          </cell>
          <cell r="H46">
            <v>768490</v>
          </cell>
        </row>
        <row r="47">
          <cell r="D47">
            <v>1202</v>
          </cell>
          <cell r="E47" t="str">
            <v>김상원</v>
          </cell>
          <cell r="F47">
            <v>38043</v>
          </cell>
          <cell r="H47">
            <v>768490</v>
          </cell>
        </row>
        <row r="48">
          <cell r="D48">
            <v>1203</v>
          </cell>
          <cell r="E48" t="str">
            <v>김원기</v>
          </cell>
          <cell r="F48">
            <v>38043</v>
          </cell>
          <cell r="H48">
            <v>768490</v>
          </cell>
        </row>
        <row r="49">
          <cell r="D49">
            <v>1205</v>
          </cell>
          <cell r="E49" t="str">
            <v>이영석</v>
          </cell>
          <cell r="F49">
            <v>38078</v>
          </cell>
          <cell r="H49">
            <v>917920</v>
          </cell>
        </row>
        <row r="50">
          <cell r="D50">
            <v>1206</v>
          </cell>
          <cell r="E50" t="str">
            <v>한태환</v>
          </cell>
          <cell r="F50">
            <v>38078</v>
          </cell>
          <cell r="H50">
            <v>906020</v>
          </cell>
        </row>
        <row r="51">
          <cell r="D51">
            <v>1208</v>
          </cell>
          <cell r="E51" t="str">
            <v>장금란</v>
          </cell>
          <cell r="F51">
            <v>38126</v>
          </cell>
          <cell r="H51">
            <v>742990</v>
          </cell>
        </row>
        <row r="52">
          <cell r="D52">
            <v>1214</v>
          </cell>
          <cell r="E52" t="str">
            <v>김홍재</v>
          </cell>
          <cell r="F52">
            <v>38243</v>
          </cell>
          <cell r="H52">
            <v>822380</v>
          </cell>
        </row>
        <row r="53">
          <cell r="D53">
            <v>1217</v>
          </cell>
          <cell r="E53" t="str">
            <v>강철호</v>
          </cell>
          <cell r="F53">
            <v>38261</v>
          </cell>
          <cell r="H53">
            <v>889950</v>
          </cell>
        </row>
        <row r="54">
          <cell r="D54">
            <v>1218</v>
          </cell>
          <cell r="E54" t="str">
            <v>최규진</v>
          </cell>
          <cell r="F54">
            <v>38261</v>
          </cell>
          <cell r="H54">
            <v>889950</v>
          </cell>
        </row>
        <row r="55">
          <cell r="D55">
            <v>1219</v>
          </cell>
          <cell r="E55" t="str">
            <v>안영진</v>
          </cell>
          <cell r="F55">
            <v>38261</v>
          </cell>
          <cell r="H55">
            <v>889950</v>
          </cell>
        </row>
        <row r="56">
          <cell r="D56">
            <v>1231</v>
          </cell>
          <cell r="E56" t="str">
            <v>오영세</v>
          </cell>
          <cell r="F56">
            <v>38327</v>
          </cell>
          <cell r="H56">
            <v>878900</v>
          </cell>
        </row>
        <row r="57">
          <cell r="D57">
            <v>1234</v>
          </cell>
          <cell r="E57" t="str">
            <v>한상수</v>
          </cell>
          <cell r="F57">
            <v>38327</v>
          </cell>
          <cell r="H57">
            <v>878900</v>
          </cell>
        </row>
        <row r="58">
          <cell r="D58">
            <v>1235</v>
          </cell>
          <cell r="E58" t="str">
            <v>이수창</v>
          </cell>
          <cell r="F58">
            <v>38334</v>
          </cell>
          <cell r="H58">
            <v>802830</v>
          </cell>
        </row>
        <row r="59">
          <cell r="D59">
            <v>1236</v>
          </cell>
          <cell r="E59" t="str">
            <v>박정균</v>
          </cell>
          <cell r="F59">
            <v>38322</v>
          </cell>
          <cell r="H59">
            <v>763730</v>
          </cell>
        </row>
        <row r="60">
          <cell r="D60">
            <v>1244</v>
          </cell>
          <cell r="E60" t="str">
            <v>박정민</v>
          </cell>
          <cell r="F60">
            <v>38379</v>
          </cell>
          <cell r="H60">
            <v>944350</v>
          </cell>
        </row>
        <row r="61">
          <cell r="D61">
            <v>1250</v>
          </cell>
          <cell r="E61" t="str">
            <v>반충환</v>
          </cell>
          <cell r="F61">
            <v>38412</v>
          </cell>
          <cell r="H61">
            <v>776050</v>
          </cell>
        </row>
        <row r="62">
          <cell r="D62">
            <v>1251</v>
          </cell>
          <cell r="E62" t="str">
            <v>최성민</v>
          </cell>
          <cell r="F62">
            <v>38412</v>
          </cell>
          <cell r="H62">
            <v>763730</v>
          </cell>
        </row>
        <row r="63">
          <cell r="D63">
            <v>1252</v>
          </cell>
          <cell r="E63" t="str">
            <v>박진우</v>
          </cell>
          <cell r="F63">
            <v>38412</v>
          </cell>
          <cell r="H63">
            <v>763730</v>
          </cell>
        </row>
        <row r="64">
          <cell r="D64">
            <v>1253</v>
          </cell>
          <cell r="E64" t="str">
            <v>강신태</v>
          </cell>
          <cell r="F64">
            <v>38412</v>
          </cell>
          <cell r="H64">
            <v>763730</v>
          </cell>
        </row>
        <row r="65">
          <cell r="D65">
            <v>1254</v>
          </cell>
          <cell r="E65" t="str">
            <v>한덕진</v>
          </cell>
          <cell r="F65">
            <v>38412</v>
          </cell>
          <cell r="H65">
            <v>763730</v>
          </cell>
        </row>
        <row r="66">
          <cell r="D66">
            <v>1255</v>
          </cell>
          <cell r="E66" t="str">
            <v>김영환</v>
          </cell>
          <cell r="F66">
            <v>38412</v>
          </cell>
          <cell r="H66">
            <v>763730</v>
          </cell>
        </row>
        <row r="67">
          <cell r="D67">
            <v>1256</v>
          </cell>
          <cell r="E67" t="str">
            <v>심우택</v>
          </cell>
          <cell r="F67">
            <v>38413</v>
          </cell>
          <cell r="H67">
            <v>793650</v>
          </cell>
        </row>
        <row r="68">
          <cell r="D68">
            <v>1269</v>
          </cell>
          <cell r="E68" t="str">
            <v>조상훈</v>
          </cell>
          <cell r="F68">
            <v>38443</v>
          </cell>
          <cell r="H68">
            <v>873120</v>
          </cell>
        </row>
        <row r="69">
          <cell r="D69">
            <v>1270</v>
          </cell>
          <cell r="E69" t="str">
            <v>이정석</v>
          </cell>
          <cell r="F69">
            <v>38446</v>
          </cell>
          <cell r="H69">
            <v>780900</v>
          </cell>
        </row>
        <row r="70">
          <cell r="D70">
            <v>1271</v>
          </cell>
          <cell r="E70" t="str">
            <v>서보국</v>
          </cell>
          <cell r="F70">
            <v>38453</v>
          </cell>
          <cell r="H70">
            <v>762710</v>
          </cell>
        </row>
        <row r="71">
          <cell r="D71">
            <v>1272</v>
          </cell>
          <cell r="E71" t="str">
            <v>이재우</v>
          </cell>
          <cell r="F71">
            <v>38456</v>
          </cell>
          <cell r="H71">
            <v>762710</v>
          </cell>
        </row>
        <row r="72">
          <cell r="D72">
            <v>1285</v>
          </cell>
          <cell r="E72" t="str">
            <v>문태준</v>
          </cell>
          <cell r="F72">
            <v>38551</v>
          </cell>
          <cell r="H72">
            <v>775460</v>
          </cell>
        </row>
        <row r="73">
          <cell r="D73">
            <v>1287</v>
          </cell>
          <cell r="E73" t="str">
            <v>김회욱</v>
          </cell>
          <cell r="F73">
            <v>38580</v>
          </cell>
          <cell r="H73">
            <v>920980</v>
          </cell>
        </row>
        <row r="74">
          <cell r="D74">
            <v>1299</v>
          </cell>
          <cell r="E74" t="str">
            <v>김성진</v>
          </cell>
          <cell r="F74">
            <v>38698</v>
          </cell>
          <cell r="H74">
            <v>379230</v>
          </cell>
        </row>
        <row r="75">
          <cell r="D75">
            <v>1300</v>
          </cell>
          <cell r="E75" t="str">
            <v>김성환</v>
          </cell>
          <cell r="F75">
            <v>38778</v>
          </cell>
          <cell r="H75">
            <v>934320</v>
          </cell>
        </row>
        <row r="76">
          <cell r="D76">
            <v>1301</v>
          </cell>
          <cell r="E76" t="str">
            <v>김태호</v>
          </cell>
          <cell r="F76">
            <v>38778</v>
          </cell>
          <cell r="H76">
            <v>376680</v>
          </cell>
        </row>
        <row r="77">
          <cell r="D77">
            <v>1302</v>
          </cell>
          <cell r="E77" t="str">
            <v>손병만</v>
          </cell>
          <cell r="F77">
            <v>38778</v>
          </cell>
          <cell r="H77">
            <v>376680</v>
          </cell>
        </row>
        <row r="78">
          <cell r="D78">
            <v>1303</v>
          </cell>
          <cell r="E78" t="str">
            <v>김효한</v>
          </cell>
          <cell r="F78">
            <v>38778</v>
          </cell>
          <cell r="H78">
            <v>376680</v>
          </cell>
        </row>
        <row r="79">
          <cell r="D79">
            <v>1304</v>
          </cell>
          <cell r="E79" t="str">
            <v>이호준</v>
          </cell>
          <cell r="F79">
            <v>38778</v>
          </cell>
          <cell r="H79">
            <v>376680</v>
          </cell>
        </row>
        <row r="80">
          <cell r="D80">
            <v>1305</v>
          </cell>
          <cell r="E80" t="str">
            <v>김수현</v>
          </cell>
          <cell r="F80">
            <v>38778</v>
          </cell>
          <cell r="H80">
            <v>376680</v>
          </cell>
        </row>
        <row r="81">
          <cell r="D81">
            <v>1314</v>
          </cell>
          <cell r="E81" t="str">
            <v>정민혁</v>
          </cell>
          <cell r="F81">
            <v>38945</v>
          </cell>
          <cell r="H81">
            <v>232890</v>
          </cell>
        </row>
        <row r="83">
          <cell r="E83">
            <v>4</v>
          </cell>
          <cell r="H83">
            <v>3272260</v>
          </cell>
        </row>
        <row r="84">
          <cell r="E84">
            <v>4</v>
          </cell>
          <cell r="H84">
            <v>3272260</v>
          </cell>
        </row>
        <row r="85">
          <cell r="E85">
            <v>2</v>
          </cell>
          <cell r="H85">
            <v>2986440</v>
          </cell>
        </row>
        <row r="86">
          <cell r="E86">
            <v>2</v>
          </cell>
          <cell r="H86">
            <v>2986440</v>
          </cell>
        </row>
        <row r="87">
          <cell r="E87">
            <v>1</v>
          </cell>
          <cell r="H87">
            <v>802830</v>
          </cell>
        </row>
        <row r="88">
          <cell r="E88">
            <v>1</v>
          </cell>
          <cell r="H88">
            <v>802830</v>
          </cell>
        </row>
        <row r="89">
          <cell r="E89">
            <v>1</v>
          </cell>
          <cell r="H89">
            <v>854250</v>
          </cell>
        </row>
        <row r="90">
          <cell r="E90">
            <v>1</v>
          </cell>
          <cell r="H90">
            <v>854250</v>
          </cell>
        </row>
        <row r="91">
          <cell r="E91">
            <v>8</v>
          </cell>
          <cell r="H91">
            <v>5832320</v>
          </cell>
        </row>
        <row r="92">
          <cell r="E92">
            <v>8</v>
          </cell>
          <cell r="H92">
            <v>5832320</v>
          </cell>
        </row>
        <row r="93">
          <cell r="E93">
            <v>16</v>
          </cell>
          <cell r="H93">
            <v>12559710</v>
          </cell>
        </row>
        <row r="94">
          <cell r="E94">
            <v>16</v>
          </cell>
          <cell r="H94">
            <v>12559710</v>
          </cell>
        </row>
        <row r="95">
          <cell r="E95">
            <v>8</v>
          </cell>
          <cell r="H95">
            <v>6140350</v>
          </cell>
        </row>
        <row r="96">
          <cell r="E96">
            <v>8</v>
          </cell>
          <cell r="H96">
            <v>6140350</v>
          </cell>
        </row>
        <row r="97">
          <cell r="E97">
            <v>23</v>
          </cell>
          <cell r="H97">
            <v>17516520</v>
          </cell>
        </row>
        <row r="98">
          <cell r="E98">
            <v>23</v>
          </cell>
          <cell r="H98">
            <v>17516520</v>
          </cell>
        </row>
        <row r="99">
          <cell r="E99">
            <v>4</v>
          </cell>
          <cell r="H99">
            <v>4077470</v>
          </cell>
        </row>
        <row r="100">
          <cell r="E100">
            <v>4</v>
          </cell>
          <cell r="H100">
            <v>4077470</v>
          </cell>
        </row>
        <row r="101">
          <cell r="E101">
            <v>1</v>
          </cell>
          <cell r="H101">
            <v>988400</v>
          </cell>
        </row>
        <row r="102">
          <cell r="E102">
            <v>1</v>
          </cell>
          <cell r="H102">
            <v>988400</v>
          </cell>
        </row>
        <row r="103">
          <cell r="E103">
            <v>5</v>
          </cell>
          <cell r="H103">
            <v>4395180</v>
          </cell>
        </row>
        <row r="104">
          <cell r="E104">
            <v>5</v>
          </cell>
          <cell r="H104">
            <v>4395180</v>
          </cell>
        </row>
        <row r="105">
          <cell r="E105">
            <v>1</v>
          </cell>
          <cell r="H105">
            <v>878900</v>
          </cell>
        </row>
        <row r="106">
          <cell r="E106">
            <v>1</v>
          </cell>
          <cell r="H106">
            <v>878900</v>
          </cell>
        </row>
        <row r="107">
          <cell r="E107">
            <v>2</v>
          </cell>
          <cell r="H107">
            <v>1796650</v>
          </cell>
        </row>
        <row r="108">
          <cell r="E108">
            <v>2</v>
          </cell>
          <cell r="H108">
            <v>1796650</v>
          </cell>
        </row>
        <row r="109">
          <cell r="E109">
            <v>3</v>
          </cell>
          <cell r="H109">
            <v>2671220</v>
          </cell>
        </row>
        <row r="110">
          <cell r="E110">
            <v>3</v>
          </cell>
          <cell r="H110">
            <v>2671220</v>
          </cell>
        </row>
        <row r="111">
          <cell r="E111">
            <v>79</v>
          </cell>
          <cell r="H111">
            <v>64772500</v>
          </cell>
        </row>
        <row r="112">
          <cell r="E112">
            <v>79</v>
          </cell>
          <cell r="H112">
            <v>64772500</v>
          </cell>
        </row>
      </sheetData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0601"/>
      <sheetName val="0602"/>
      <sheetName val="0603"/>
      <sheetName val="0604"/>
      <sheetName val="0605"/>
      <sheetName val="0606"/>
      <sheetName val="0607"/>
      <sheetName val="0608"/>
      <sheetName val="0609"/>
      <sheetName val="0610 "/>
      <sheetName val="0611"/>
      <sheetName val="0612공장급여"/>
      <sheetName val="공장0610 "/>
      <sheetName val="공장0611"/>
    </sheetNames>
    <sheetDataSet>
      <sheetData sheetId="0"/>
      <sheetData sheetId="1">
        <row r="1">
          <cell r="C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기본급</v>
          </cell>
          <cell r="J2" t="str">
            <v>직위수당</v>
          </cell>
          <cell r="K2" t="str">
            <v>장려수당</v>
          </cell>
          <cell r="L2" t="str">
            <v>연장수당</v>
          </cell>
          <cell r="M2" t="str">
            <v>야간수당</v>
          </cell>
          <cell r="N2" t="str">
            <v>유휴수당</v>
          </cell>
          <cell r="O2" t="str">
            <v>가족수당</v>
          </cell>
          <cell r="P2" t="str">
            <v>근속수당</v>
          </cell>
          <cell r="Q2" t="str">
            <v>보전수당</v>
          </cell>
          <cell r="R2" t="str">
            <v>기타수당</v>
          </cell>
          <cell r="S2" t="str">
            <v>연월차수당</v>
          </cell>
          <cell r="T2" t="str">
            <v>잔업수당(대)</v>
          </cell>
          <cell r="U2" t="str">
            <v>중식대</v>
          </cell>
          <cell r="V2" t="str">
            <v>차량유지비</v>
          </cell>
          <cell r="W2" t="str">
            <v>영업활동비</v>
          </cell>
          <cell r="X2" t="str">
            <v>자격 및 환경수당</v>
          </cell>
          <cell r="Y2" t="str">
            <v>학자금</v>
          </cell>
          <cell r="Z2" t="str">
            <v>포상금</v>
          </cell>
          <cell r="AA2" t="str">
            <v>소급분</v>
          </cell>
          <cell r="AB2" t="str">
            <v>미지급연월차</v>
          </cell>
          <cell r="AC2" t="str">
            <v>성과급</v>
          </cell>
          <cell r="AD2" t="str">
            <v>조합수당</v>
          </cell>
          <cell r="AE2" t="str">
            <v>기술개발수당</v>
          </cell>
          <cell r="AF2" t="str">
            <v>지급총액</v>
          </cell>
        </row>
        <row r="3">
          <cell r="E3">
            <v>49</v>
          </cell>
          <cell r="F3" t="str">
            <v>김동걸</v>
          </cell>
          <cell r="G3">
            <v>30286</v>
          </cell>
        </row>
        <row r="4">
          <cell r="E4">
            <v>78</v>
          </cell>
          <cell r="F4" t="str">
            <v>이경석</v>
          </cell>
          <cell r="G4">
            <v>31444</v>
          </cell>
          <cell r="I4">
            <v>3741000</v>
          </cell>
          <cell r="AF4">
            <v>3741000</v>
          </cell>
        </row>
        <row r="5">
          <cell r="E5">
            <v>80</v>
          </cell>
          <cell r="F5" t="str">
            <v>이준호</v>
          </cell>
          <cell r="G5">
            <v>31472</v>
          </cell>
          <cell r="I5">
            <v>2757000</v>
          </cell>
          <cell r="AF5">
            <v>2757000</v>
          </cell>
        </row>
        <row r="6">
          <cell r="E6">
            <v>114</v>
          </cell>
          <cell r="F6" t="str">
            <v>오수윤</v>
          </cell>
          <cell r="G6">
            <v>32149</v>
          </cell>
          <cell r="I6">
            <v>3226000</v>
          </cell>
          <cell r="AF6">
            <v>3226000</v>
          </cell>
        </row>
        <row r="7">
          <cell r="E7">
            <v>131</v>
          </cell>
          <cell r="F7" t="str">
            <v>김정규</v>
          </cell>
          <cell r="G7">
            <v>32309</v>
          </cell>
          <cell r="I7">
            <v>3251000</v>
          </cell>
          <cell r="AF7">
            <v>3251000</v>
          </cell>
        </row>
        <row r="8">
          <cell r="E8">
            <v>145</v>
          </cell>
          <cell r="F8" t="str">
            <v>지효찬</v>
          </cell>
          <cell r="G8">
            <v>32540</v>
          </cell>
          <cell r="I8">
            <v>2851000</v>
          </cell>
          <cell r="AF8">
            <v>2851000</v>
          </cell>
        </row>
        <row r="9">
          <cell r="E9">
            <v>150</v>
          </cell>
          <cell r="F9" t="str">
            <v>지현구</v>
          </cell>
          <cell r="G9">
            <v>32599</v>
          </cell>
          <cell r="I9">
            <v>3406000</v>
          </cell>
          <cell r="AF9">
            <v>3406000</v>
          </cell>
        </row>
        <row r="10">
          <cell r="E10">
            <v>167</v>
          </cell>
          <cell r="F10" t="str">
            <v>하영진</v>
          </cell>
          <cell r="G10">
            <v>32782</v>
          </cell>
          <cell r="I10">
            <v>3358000</v>
          </cell>
          <cell r="AF10">
            <v>3358000</v>
          </cell>
        </row>
        <row r="11">
          <cell r="E11">
            <v>182</v>
          </cell>
          <cell r="F11" t="str">
            <v>유재욱</v>
          </cell>
          <cell r="G11">
            <v>32964</v>
          </cell>
          <cell r="I11">
            <v>2589000</v>
          </cell>
          <cell r="AF11">
            <v>2589000</v>
          </cell>
        </row>
        <row r="12">
          <cell r="E12">
            <v>206</v>
          </cell>
          <cell r="F12" t="str">
            <v>유형렬</v>
          </cell>
          <cell r="G12">
            <v>33226</v>
          </cell>
          <cell r="I12">
            <v>3211000</v>
          </cell>
          <cell r="AF12">
            <v>3211000</v>
          </cell>
        </row>
        <row r="13">
          <cell r="E13">
            <v>238</v>
          </cell>
          <cell r="F13" t="str">
            <v>장석화</v>
          </cell>
          <cell r="G13">
            <v>33308</v>
          </cell>
          <cell r="I13">
            <v>2899000</v>
          </cell>
          <cell r="AF13">
            <v>2899000</v>
          </cell>
        </row>
        <row r="14">
          <cell r="E14">
            <v>239</v>
          </cell>
          <cell r="F14" t="str">
            <v>한상국</v>
          </cell>
          <cell r="G14">
            <v>33309</v>
          </cell>
          <cell r="I14">
            <v>2614000</v>
          </cell>
          <cell r="AF14">
            <v>2614000</v>
          </cell>
        </row>
        <row r="15">
          <cell r="E15">
            <v>255</v>
          </cell>
          <cell r="F15" t="str">
            <v>전종식</v>
          </cell>
          <cell r="G15">
            <v>33434</v>
          </cell>
          <cell r="I15">
            <v>3050000</v>
          </cell>
          <cell r="AF15">
            <v>3050000</v>
          </cell>
        </row>
        <row r="16">
          <cell r="E16">
            <v>323</v>
          </cell>
          <cell r="F16" t="str">
            <v>정창구</v>
          </cell>
          <cell r="G16">
            <v>33703</v>
          </cell>
          <cell r="I16">
            <v>2284000</v>
          </cell>
          <cell r="AF16">
            <v>2284000</v>
          </cell>
        </row>
        <row r="17">
          <cell r="E17">
            <v>365</v>
          </cell>
          <cell r="F17" t="str">
            <v>김윤경</v>
          </cell>
          <cell r="G17">
            <v>34019</v>
          </cell>
          <cell r="I17">
            <v>2888000</v>
          </cell>
          <cell r="AF17">
            <v>2888000</v>
          </cell>
        </row>
        <row r="18">
          <cell r="E18">
            <v>396</v>
          </cell>
          <cell r="F18" t="str">
            <v>장성필</v>
          </cell>
          <cell r="G18">
            <v>34101</v>
          </cell>
          <cell r="I18">
            <v>2687000</v>
          </cell>
          <cell r="AF18">
            <v>2687000</v>
          </cell>
        </row>
        <row r="19">
          <cell r="E19">
            <v>440</v>
          </cell>
          <cell r="F19" t="str">
            <v>이왕교</v>
          </cell>
          <cell r="G19">
            <v>34366</v>
          </cell>
          <cell r="I19">
            <v>2041000</v>
          </cell>
          <cell r="AF19">
            <v>2041000</v>
          </cell>
        </row>
        <row r="20">
          <cell r="E20">
            <v>452</v>
          </cell>
          <cell r="F20" t="str">
            <v>오진숙</v>
          </cell>
          <cell r="G20">
            <v>34366</v>
          </cell>
          <cell r="I20">
            <v>1930000</v>
          </cell>
          <cell r="Q20">
            <v>34540</v>
          </cell>
          <cell r="AF20">
            <v>1964540</v>
          </cell>
        </row>
        <row r="21">
          <cell r="E21">
            <v>518</v>
          </cell>
          <cell r="F21" t="str">
            <v>고주광</v>
          </cell>
          <cell r="G21">
            <v>34731</v>
          </cell>
          <cell r="I21">
            <v>2166000</v>
          </cell>
          <cell r="AF21">
            <v>2166000</v>
          </cell>
        </row>
        <row r="22">
          <cell r="E22">
            <v>562</v>
          </cell>
          <cell r="F22" t="str">
            <v>김주영</v>
          </cell>
          <cell r="G22">
            <v>34792</v>
          </cell>
          <cell r="I22">
            <v>1994000</v>
          </cell>
          <cell r="AF22">
            <v>1994000</v>
          </cell>
        </row>
        <row r="23">
          <cell r="E23">
            <v>588</v>
          </cell>
          <cell r="F23" t="str">
            <v>안연환</v>
          </cell>
          <cell r="G23">
            <v>34866</v>
          </cell>
          <cell r="I23">
            <v>1055710</v>
          </cell>
          <cell r="J23">
            <v>20000</v>
          </cell>
          <cell r="K23">
            <v>54000</v>
          </cell>
          <cell r="L23">
            <v>11380</v>
          </cell>
          <cell r="P23">
            <v>110000</v>
          </cell>
          <cell r="Q23">
            <v>28030</v>
          </cell>
          <cell r="AD23">
            <v>10000</v>
          </cell>
          <cell r="AF23">
            <v>1289120</v>
          </cell>
        </row>
        <row r="24">
          <cell r="E24">
            <v>605</v>
          </cell>
          <cell r="F24" t="str">
            <v>임성환</v>
          </cell>
          <cell r="G24">
            <v>35023</v>
          </cell>
          <cell r="I24">
            <v>2334000</v>
          </cell>
          <cell r="AF24">
            <v>2334000</v>
          </cell>
        </row>
        <row r="25">
          <cell r="E25">
            <v>644</v>
          </cell>
          <cell r="F25" t="str">
            <v>김영진</v>
          </cell>
          <cell r="G25">
            <v>35298</v>
          </cell>
          <cell r="I25">
            <v>2376000</v>
          </cell>
          <cell r="AF25">
            <v>2376000</v>
          </cell>
        </row>
        <row r="26">
          <cell r="E26">
            <v>666</v>
          </cell>
          <cell r="F26" t="str">
            <v>우재호</v>
          </cell>
          <cell r="G26">
            <v>35462</v>
          </cell>
          <cell r="I26">
            <v>2038000</v>
          </cell>
          <cell r="AF26">
            <v>2038000</v>
          </cell>
        </row>
        <row r="27">
          <cell r="E27">
            <v>668</v>
          </cell>
          <cell r="F27" t="str">
            <v>윤여훈</v>
          </cell>
          <cell r="G27">
            <v>35462</v>
          </cell>
          <cell r="I27">
            <v>2085000</v>
          </cell>
          <cell r="AF27">
            <v>2085000</v>
          </cell>
        </row>
        <row r="28">
          <cell r="E28">
            <v>671</v>
          </cell>
          <cell r="F28" t="str">
            <v>김일호</v>
          </cell>
          <cell r="G28">
            <v>35462</v>
          </cell>
          <cell r="I28">
            <v>1107600</v>
          </cell>
          <cell r="J28">
            <v>20000</v>
          </cell>
          <cell r="K28">
            <v>54000</v>
          </cell>
          <cell r="L28">
            <v>592280</v>
          </cell>
          <cell r="O28">
            <v>40000</v>
          </cell>
          <cell r="P28">
            <v>100000</v>
          </cell>
          <cell r="AD28">
            <v>10000</v>
          </cell>
          <cell r="AF28">
            <v>1923880</v>
          </cell>
        </row>
        <row r="29">
          <cell r="E29">
            <v>680</v>
          </cell>
          <cell r="F29" t="str">
            <v>이동근</v>
          </cell>
          <cell r="G29">
            <v>35500</v>
          </cell>
          <cell r="I29">
            <v>3292000</v>
          </cell>
          <cell r="AF29">
            <v>3292000</v>
          </cell>
        </row>
        <row r="30">
          <cell r="E30">
            <v>681</v>
          </cell>
          <cell r="F30" t="str">
            <v>홍종길</v>
          </cell>
          <cell r="G30">
            <v>35487</v>
          </cell>
          <cell r="I30">
            <v>958000</v>
          </cell>
          <cell r="L30">
            <v>218310</v>
          </cell>
          <cell r="R30">
            <v>792000</v>
          </cell>
          <cell r="AF30">
            <v>1968310</v>
          </cell>
        </row>
        <row r="31">
          <cell r="E31">
            <v>695</v>
          </cell>
          <cell r="F31" t="str">
            <v>김연식</v>
          </cell>
          <cell r="G31">
            <v>31594</v>
          </cell>
          <cell r="I31">
            <v>3063000</v>
          </cell>
          <cell r="AF31">
            <v>3063000</v>
          </cell>
        </row>
        <row r="32">
          <cell r="E32">
            <v>696</v>
          </cell>
          <cell r="F32" t="str">
            <v>신장식</v>
          </cell>
          <cell r="G32">
            <v>31594</v>
          </cell>
          <cell r="I32">
            <v>3069000</v>
          </cell>
          <cell r="AF32">
            <v>3069000</v>
          </cell>
        </row>
        <row r="33">
          <cell r="E33">
            <v>697</v>
          </cell>
          <cell r="F33" t="str">
            <v>박래중</v>
          </cell>
          <cell r="G33">
            <v>31594</v>
          </cell>
          <cell r="I33">
            <v>2532000</v>
          </cell>
          <cell r="AF33">
            <v>2532000</v>
          </cell>
        </row>
        <row r="34">
          <cell r="E34">
            <v>700</v>
          </cell>
          <cell r="F34" t="str">
            <v>손상옥</v>
          </cell>
          <cell r="G34">
            <v>31594</v>
          </cell>
          <cell r="I34">
            <v>1315900</v>
          </cell>
          <cell r="J34">
            <v>20000</v>
          </cell>
          <cell r="K34">
            <v>54000</v>
          </cell>
          <cell r="L34">
            <v>402930</v>
          </cell>
          <cell r="O34">
            <v>40000</v>
          </cell>
          <cell r="P34">
            <v>150000</v>
          </cell>
          <cell r="AD34">
            <v>10000</v>
          </cell>
          <cell r="AF34">
            <v>1992830</v>
          </cell>
        </row>
        <row r="35">
          <cell r="E35">
            <v>701</v>
          </cell>
          <cell r="F35" t="str">
            <v>신옥균</v>
          </cell>
          <cell r="G35">
            <v>31817</v>
          </cell>
          <cell r="I35">
            <v>2300000</v>
          </cell>
          <cell r="AF35">
            <v>2300000</v>
          </cell>
        </row>
        <row r="36">
          <cell r="E36">
            <v>702</v>
          </cell>
          <cell r="F36" t="str">
            <v>이진학</v>
          </cell>
          <cell r="G36">
            <v>31642</v>
          </cell>
          <cell r="I36">
            <v>1407460</v>
          </cell>
          <cell r="J36">
            <v>20000</v>
          </cell>
          <cell r="K36">
            <v>54000</v>
          </cell>
          <cell r="O36">
            <v>40000</v>
          </cell>
          <cell r="P36">
            <v>150000</v>
          </cell>
          <cell r="AD36">
            <v>10000</v>
          </cell>
          <cell r="AF36">
            <v>1681460</v>
          </cell>
        </row>
        <row r="37">
          <cell r="E37">
            <v>704</v>
          </cell>
          <cell r="F37" t="str">
            <v>김순철</v>
          </cell>
          <cell r="G37">
            <v>31835</v>
          </cell>
          <cell r="I37">
            <v>2489000</v>
          </cell>
          <cell r="AF37">
            <v>2489000</v>
          </cell>
        </row>
        <row r="38">
          <cell r="E38">
            <v>708</v>
          </cell>
          <cell r="F38" t="str">
            <v>오창림</v>
          </cell>
          <cell r="G38">
            <v>31869</v>
          </cell>
          <cell r="I38">
            <v>2433000</v>
          </cell>
          <cell r="AF38">
            <v>2433000</v>
          </cell>
        </row>
        <row r="39">
          <cell r="E39">
            <v>713</v>
          </cell>
          <cell r="F39" t="str">
            <v>김선영</v>
          </cell>
          <cell r="G39">
            <v>32174</v>
          </cell>
          <cell r="I39">
            <v>2070000</v>
          </cell>
          <cell r="J39">
            <v>20000</v>
          </cell>
          <cell r="K39">
            <v>54000</v>
          </cell>
          <cell r="O39">
            <v>40000</v>
          </cell>
          <cell r="P39">
            <v>130000</v>
          </cell>
          <cell r="R39">
            <v>2310000</v>
          </cell>
          <cell r="AD39">
            <v>10000</v>
          </cell>
          <cell r="AF39">
            <v>4634000</v>
          </cell>
        </row>
        <row r="40">
          <cell r="E40">
            <v>719</v>
          </cell>
          <cell r="F40" t="str">
            <v>안병태</v>
          </cell>
          <cell r="G40">
            <v>32310</v>
          </cell>
          <cell r="I40">
            <v>2989000</v>
          </cell>
          <cell r="AF40">
            <v>2989000</v>
          </cell>
        </row>
        <row r="41">
          <cell r="E41">
            <v>720</v>
          </cell>
          <cell r="F41" t="str">
            <v>이종길</v>
          </cell>
          <cell r="G41">
            <v>32310</v>
          </cell>
          <cell r="I41">
            <v>2644000</v>
          </cell>
          <cell r="AF41">
            <v>2644000</v>
          </cell>
        </row>
        <row r="42">
          <cell r="E42">
            <v>728</v>
          </cell>
          <cell r="F42" t="str">
            <v>강정원</v>
          </cell>
          <cell r="G42">
            <v>32643</v>
          </cell>
          <cell r="I42">
            <v>3365000</v>
          </cell>
          <cell r="AF42">
            <v>3365000</v>
          </cell>
        </row>
        <row r="43">
          <cell r="E43">
            <v>739</v>
          </cell>
          <cell r="F43" t="str">
            <v>최병철</v>
          </cell>
          <cell r="G43">
            <v>33168</v>
          </cell>
          <cell r="I43">
            <v>2209000</v>
          </cell>
          <cell r="AF43">
            <v>2209000</v>
          </cell>
        </row>
        <row r="44">
          <cell r="E44">
            <v>740</v>
          </cell>
          <cell r="F44" t="str">
            <v>곽수근</v>
          </cell>
          <cell r="G44">
            <v>33264</v>
          </cell>
          <cell r="I44">
            <v>2582000</v>
          </cell>
          <cell r="AF44">
            <v>2582000</v>
          </cell>
        </row>
        <row r="45">
          <cell r="E45">
            <v>753</v>
          </cell>
          <cell r="F45" t="str">
            <v>원주영</v>
          </cell>
          <cell r="G45">
            <v>33910</v>
          </cell>
          <cell r="I45">
            <v>2938000</v>
          </cell>
          <cell r="AF45">
            <v>2938000</v>
          </cell>
        </row>
        <row r="46">
          <cell r="E46">
            <v>759</v>
          </cell>
          <cell r="F46" t="str">
            <v>민수경</v>
          </cell>
          <cell r="G46">
            <v>34274</v>
          </cell>
          <cell r="I46">
            <v>1880000</v>
          </cell>
          <cell r="Q46">
            <v>33840</v>
          </cell>
          <cell r="AF46">
            <v>1913840</v>
          </cell>
        </row>
        <row r="47">
          <cell r="E47">
            <v>762</v>
          </cell>
          <cell r="F47" t="str">
            <v>김용석</v>
          </cell>
          <cell r="G47">
            <v>34499</v>
          </cell>
          <cell r="I47">
            <v>1150550</v>
          </cell>
          <cell r="J47">
            <v>20000</v>
          </cell>
          <cell r="K47">
            <v>54000</v>
          </cell>
          <cell r="L47">
            <v>9210</v>
          </cell>
          <cell r="O47">
            <v>40000</v>
          </cell>
          <cell r="P47">
            <v>110000</v>
          </cell>
          <cell r="AD47">
            <v>10000</v>
          </cell>
          <cell r="AF47">
            <v>1393760</v>
          </cell>
        </row>
        <row r="48">
          <cell r="E48">
            <v>765</v>
          </cell>
          <cell r="F48" t="str">
            <v>고태화</v>
          </cell>
          <cell r="G48">
            <v>34537</v>
          </cell>
          <cell r="I48">
            <v>2039000</v>
          </cell>
          <cell r="AF48">
            <v>2039000</v>
          </cell>
        </row>
        <row r="49">
          <cell r="E49">
            <v>772</v>
          </cell>
          <cell r="F49" t="str">
            <v>전봉수</v>
          </cell>
          <cell r="G49">
            <v>34842</v>
          </cell>
          <cell r="I49">
            <v>1195360</v>
          </cell>
          <cell r="J49">
            <v>20000</v>
          </cell>
          <cell r="K49">
            <v>54000</v>
          </cell>
          <cell r="O49">
            <v>40000</v>
          </cell>
          <cell r="P49">
            <v>110000</v>
          </cell>
          <cell r="AD49">
            <v>10000</v>
          </cell>
          <cell r="AF49">
            <v>1429360</v>
          </cell>
        </row>
        <row r="50">
          <cell r="E50">
            <v>848</v>
          </cell>
          <cell r="F50" t="str">
            <v>이동주</v>
          </cell>
          <cell r="G50">
            <v>36221</v>
          </cell>
          <cell r="I50">
            <v>3550000</v>
          </cell>
          <cell r="AF50">
            <v>3550000</v>
          </cell>
        </row>
        <row r="51">
          <cell r="E51">
            <v>851</v>
          </cell>
          <cell r="F51" t="str">
            <v>김광래</v>
          </cell>
          <cell r="G51">
            <v>36251</v>
          </cell>
          <cell r="I51">
            <v>2360000</v>
          </cell>
          <cell r="AF51">
            <v>2360000</v>
          </cell>
        </row>
        <row r="52">
          <cell r="E52">
            <v>852</v>
          </cell>
          <cell r="F52" t="str">
            <v>홍석표</v>
          </cell>
          <cell r="G52">
            <v>36251</v>
          </cell>
          <cell r="I52">
            <v>2226000</v>
          </cell>
          <cell r="AF52">
            <v>2226000</v>
          </cell>
        </row>
        <row r="53">
          <cell r="E53">
            <v>866</v>
          </cell>
          <cell r="F53" t="str">
            <v>정양수</v>
          </cell>
          <cell r="G53">
            <v>36342</v>
          </cell>
          <cell r="I53">
            <v>1938000</v>
          </cell>
          <cell r="AF53">
            <v>1938000</v>
          </cell>
        </row>
        <row r="54">
          <cell r="E54">
            <v>883</v>
          </cell>
          <cell r="F54" t="str">
            <v>최승명</v>
          </cell>
          <cell r="G54">
            <v>36388</v>
          </cell>
          <cell r="I54">
            <v>3063000</v>
          </cell>
          <cell r="AF54">
            <v>3063000</v>
          </cell>
        </row>
        <row r="55">
          <cell r="E55">
            <v>887</v>
          </cell>
          <cell r="F55" t="str">
            <v>김경환</v>
          </cell>
          <cell r="G55">
            <v>36437</v>
          </cell>
        </row>
        <row r="56">
          <cell r="E56">
            <v>888</v>
          </cell>
          <cell r="F56" t="str">
            <v>오성진</v>
          </cell>
          <cell r="G56">
            <v>36437</v>
          </cell>
          <cell r="I56">
            <v>4501040</v>
          </cell>
          <cell r="AF56">
            <v>4501040</v>
          </cell>
        </row>
        <row r="57">
          <cell r="E57">
            <v>906</v>
          </cell>
          <cell r="F57" t="str">
            <v>유광열</v>
          </cell>
          <cell r="G57">
            <v>31323</v>
          </cell>
          <cell r="I57">
            <v>2779000</v>
          </cell>
          <cell r="AF57">
            <v>2779000</v>
          </cell>
        </row>
        <row r="58">
          <cell r="E58">
            <v>907</v>
          </cell>
          <cell r="F58" t="str">
            <v>김성목</v>
          </cell>
          <cell r="G58">
            <v>34785</v>
          </cell>
          <cell r="I58">
            <v>2763000</v>
          </cell>
          <cell r="AF58">
            <v>2763000</v>
          </cell>
        </row>
        <row r="59">
          <cell r="E59">
            <v>908</v>
          </cell>
          <cell r="F59" t="str">
            <v>이명업</v>
          </cell>
          <cell r="G59">
            <v>34598</v>
          </cell>
          <cell r="I59">
            <v>2894000</v>
          </cell>
          <cell r="AF59">
            <v>2894000</v>
          </cell>
        </row>
        <row r="60">
          <cell r="E60">
            <v>910</v>
          </cell>
          <cell r="F60" t="str">
            <v>임병직</v>
          </cell>
          <cell r="G60">
            <v>32888</v>
          </cell>
          <cell r="I60">
            <v>2472000</v>
          </cell>
          <cell r="AF60">
            <v>2472000</v>
          </cell>
        </row>
        <row r="61">
          <cell r="E61">
            <v>913</v>
          </cell>
          <cell r="F61" t="str">
            <v>이기남</v>
          </cell>
          <cell r="G61">
            <v>34885</v>
          </cell>
          <cell r="I61">
            <v>1052510</v>
          </cell>
          <cell r="J61">
            <v>20000</v>
          </cell>
          <cell r="K61">
            <v>54000</v>
          </cell>
          <cell r="L61">
            <v>55330</v>
          </cell>
          <cell r="O61">
            <v>40000</v>
          </cell>
          <cell r="P61">
            <v>110000</v>
          </cell>
          <cell r="Q61">
            <v>27940</v>
          </cell>
          <cell r="R61">
            <v>20000</v>
          </cell>
          <cell r="AD61">
            <v>10000</v>
          </cell>
          <cell r="AF61">
            <v>1389780</v>
          </cell>
        </row>
        <row r="62">
          <cell r="E62">
            <v>917</v>
          </cell>
          <cell r="F62" t="str">
            <v>박인순</v>
          </cell>
          <cell r="G62">
            <v>36586</v>
          </cell>
          <cell r="I62">
            <v>1028600</v>
          </cell>
          <cell r="L62">
            <v>149510</v>
          </cell>
          <cell r="R62">
            <v>1004400</v>
          </cell>
          <cell r="AF62">
            <v>2182510</v>
          </cell>
        </row>
        <row r="63">
          <cell r="E63">
            <v>918</v>
          </cell>
          <cell r="F63" t="str">
            <v>정인숙</v>
          </cell>
          <cell r="G63">
            <v>36409</v>
          </cell>
          <cell r="I63">
            <v>970930</v>
          </cell>
          <cell r="J63">
            <v>20000</v>
          </cell>
          <cell r="K63">
            <v>54000</v>
          </cell>
          <cell r="L63">
            <v>29590</v>
          </cell>
          <cell r="O63">
            <v>30000</v>
          </cell>
          <cell r="P63">
            <v>90000</v>
          </cell>
          <cell r="Q63">
            <v>25780</v>
          </cell>
          <cell r="AD63">
            <v>10000</v>
          </cell>
          <cell r="AF63">
            <v>1230300</v>
          </cell>
        </row>
        <row r="64">
          <cell r="E64">
            <v>919</v>
          </cell>
          <cell r="F64" t="str">
            <v>김성오</v>
          </cell>
          <cell r="G64">
            <v>36586</v>
          </cell>
          <cell r="I64">
            <v>2125000</v>
          </cell>
          <cell r="AF64">
            <v>2125000</v>
          </cell>
        </row>
        <row r="65">
          <cell r="E65">
            <v>922</v>
          </cell>
          <cell r="F65" t="str">
            <v>권광우</v>
          </cell>
          <cell r="G65">
            <v>36586</v>
          </cell>
          <cell r="I65">
            <v>991480</v>
          </cell>
          <cell r="J65">
            <v>10000</v>
          </cell>
          <cell r="K65">
            <v>54000</v>
          </cell>
          <cell r="L65">
            <v>219270</v>
          </cell>
          <cell r="M65">
            <v>82510</v>
          </cell>
          <cell r="N65">
            <v>125710</v>
          </cell>
          <cell r="P65">
            <v>90000</v>
          </cell>
          <cell r="AD65">
            <v>10000</v>
          </cell>
          <cell r="AF65">
            <v>1582970</v>
          </cell>
        </row>
        <row r="66">
          <cell r="E66">
            <v>964</v>
          </cell>
          <cell r="F66" t="str">
            <v>우현진</v>
          </cell>
          <cell r="G66">
            <v>36708</v>
          </cell>
          <cell r="I66">
            <v>1031700</v>
          </cell>
          <cell r="J66">
            <v>20000</v>
          </cell>
          <cell r="K66">
            <v>54000</v>
          </cell>
          <cell r="L66">
            <v>250010</v>
          </cell>
          <cell r="P66">
            <v>90000</v>
          </cell>
          <cell r="AD66">
            <v>10000</v>
          </cell>
          <cell r="AF66">
            <v>1455710</v>
          </cell>
        </row>
        <row r="67">
          <cell r="E67">
            <v>966</v>
          </cell>
          <cell r="F67" t="str">
            <v>유일상</v>
          </cell>
          <cell r="G67">
            <v>36708</v>
          </cell>
          <cell r="I67">
            <v>991480</v>
          </cell>
          <cell r="J67">
            <v>10000</v>
          </cell>
          <cell r="K67">
            <v>54000</v>
          </cell>
          <cell r="L67">
            <v>65850</v>
          </cell>
          <cell r="N67">
            <v>56040</v>
          </cell>
          <cell r="P67">
            <v>90000</v>
          </cell>
          <cell r="AD67">
            <v>10000</v>
          </cell>
          <cell r="AF67">
            <v>1277370</v>
          </cell>
        </row>
        <row r="68">
          <cell r="E68">
            <v>970</v>
          </cell>
          <cell r="F68" t="str">
            <v>최정식</v>
          </cell>
          <cell r="G68">
            <v>36642</v>
          </cell>
          <cell r="I68">
            <v>2291000</v>
          </cell>
          <cell r="AF68">
            <v>2291000</v>
          </cell>
        </row>
        <row r="69">
          <cell r="E69">
            <v>972</v>
          </cell>
          <cell r="F69" t="str">
            <v>최선락</v>
          </cell>
          <cell r="G69">
            <v>36708</v>
          </cell>
          <cell r="I69">
            <v>985500</v>
          </cell>
          <cell r="J69">
            <v>10000</v>
          </cell>
          <cell r="K69">
            <v>54000</v>
          </cell>
          <cell r="L69">
            <v>319880</v>
          </cell>
          <cell r="P69">
            <v>90000</v>
          </cell>
          <cell r="AD69">
            <v>10000</v>
          </cell>
          <cell r="AF69">
            <v>1469380</v>
          </cell>
        </row>
        <row r="70">
          <cell r="E70">
            <v>974</v>
          </cell>
          <cell r="F70" t="str">
            <v>김유겸</v>
          </cell>
          <cell r="G70">
            <v>36708</v>
          </cell>
          <cell r="I70">
            <v>1063630</v>
          </cell>
          <cell r="J70">
            <v>20000</v>
          </cell>
          <cell r="K70">
            <v>54000</v>
          </cell>
          <cell r="L70">
            <v>341460</v>
          </cell>
          <cell r="O70">
            <v>30000</v>
          </cell>
          <cell r="P70">
            <v>90000</v>
          </cell>
          <cell r="AD70">
            <v>10000</v>
          </cell>
          <cell r="AF70">
            <v>1609090</v>
          </cell>
        </row>
        <row r="71">
          <cell r="E71">
            <v>976</v>
          </cell>
          <cell r="F71" t="str">
            <v>김광덕</v>
          </cell>
          <cell r="G71">
            <v>36733</v>
          </cell>
          <cell r="I71">
            <v>3187000</v>
          </cell>
          <cell r="AF71">
            <v>3187000</v>
          </cell>
        </row>
        <row r="72">
          <cell r="E72">
            <v>999</v>
          </cell>
          <cell r="F72" t="str">
            <v>김용덕</v>
          </cell>
          <cell r="G72">
            <v>36825</v>
          </cell>
          <cell r="I72">
            <v>2420000</v>
          </cell>
          <cell r="AF72">
            <v>2420000</v>
          </cell>
        </row>
        <row r="73">
          <cell r="E73">
            <v>1000</v>
          </cell>
          <cell r="F73" t="str">
            <v>장성건</v>
          </cell>
          <cell r="G73">
            <v>36798</v>
          </cell>
          <cell r="I73">
            <v>998720</v>
          </cell>
          <cell r="J73">
            <v>10000</v>
          </cell>
          <cell r="K73">
            <v>54000</v>
          </cell>
          <cell r="L73">
            <v>65440</v>
          </cell>
          <cell r="M73">
            <v>33700</v>
          </cell>
          <cell r="P73">
            <v>80000</v>
          </cell>
          <cell r="AD73">
            <v>10000</v>
          </cell>
          <cell r="AF73">
            <v>1251860</v>
          </cell>
        </row>
        <row r="74">
          <cell r="E74">
            <v>1002</v>
          </cell>
          <cell r="F74" t="str">
            <v>정판오</v>
          </cell>
          <cell r="G74">
            <v>36843</v>
          </cell>
          <cell r="I74">
            <v>1958000</v>
          </cell>
          <cell r="AF74">
            <v>1958000</v>
          </cell>
        </row>
        <row r="75">
          <cell r="E75">
            <v>1005</v>
          </cell>
          <cell r="F75" t="str">
            <v>권한원</v>
          </cell>
          <cell r="G75">
            <v>32450</v>
          </cell>
          <cell r="I75">
            <v>2415000</v>
          </cell>
          <cell r="AF75">
            <v>2415000</v>
          </cell>
        </row>
        <row r="76">
          <cell r="E76">
            <v>1007</v>
          </cell>
          <cell r="F76" t="str">
            <v>황규철</v>
          </cell>
          <cell r="G76">
            <v>34248</v>
          </cell>
          <cell r="I76">
            <v>2588000</v>
          </cell>
          <cell r="AF76">
            <v>2588000</v>
          </cell>
        </row>
        <row r="77">
          <cell r="E77">
            <v>1008</v>
          </cell>
          <cell r="F77" t="str">
            <v>박기동</v>
          </cell>
          <cell r="G77">
            <v>32655</v>
          </cell>
          <cell r="I77">
            <v>2753000</v>
          </cell>
          <cell r="AF77">
            <v>2753000</v>
          </cell>
        </row>
        <row r="78">
          <cell r="E78">
            <v>1009</v>
          </cell>
          <cell r="F78" t="str">
            <v>공순영</v>
          </cell>
          <cell r="G78">
            <v>32682</v>
          </cell>
          <cell r="I78">
            <v>2216000</v>
          </cell>
          <cell r="AF78">
            <v>2216000</v>
          </cell>
        </row>
        <row r="79">
          <cell r="E79">
            <v>1010</v>
          </cell>
          <cell r="F79" t="str">
            <v>김종거</v>
          </cell>
          <cell r="G79">
            <v>35325</v>
          </cell>
          <cell r="I79">
            <v>1275220</v>
          </cell>
          <cell r="J79">
            <v>20000</v>
          </cell>
          <cell r="K79">
            <v>54000</v>
          </cell>
          <cell r="L79">
            <v>423470</v>
          </cell>
          <cell r="O79">
            <v>40000</v>
          </cell>
          <cell r="P79">
            <v>100000</v>
          </cell>
          <cell r="AD79">
            <v>10000</v>
          </cell>
          <cell r="AF79">
            <v>1922690</v>
          </cell>
        </row>
        <row r="80">
          <cell r="E80">
            <v>1011</v>
          </cell>
          <cell r="F80" t="str">
            <v>남정식</v>
          </cell>
          <cell r="G80">
            <v>34845</v>
          </cell>
          <cell r="I80">
            <v>1312670</v>
          </cell>
          <cell r="J80">
            <v>20000</v>
          </cell>
          <cell r="K80">
            <v>54000</v>
          </cell>
          <cell r="L80">
            <v>372850</v>
          </cell>
          <cell r="O80">
            <v>20000</v>
          </cell>
          <cell r="P80">
            <v>110000</v>
          </cell>
          <cell r="AD80">
            <v>10000</v>
          </cell>
          <cell r="AF80">
            <v>1899520</v>
          </cell>
        </row>
        <row r="81">
          <cell r="E81">
            <v>1012</v>
          </cell>
          <cell r="F81" t="str">
            <v>이영우</v>
          </cell>
          <cell r="G81">
            <v>34448</v>
          </cell>
          <cell r="I81">
            <v>2256000</v>
          </cell>
          <cell r="AF81">
            <v>2256000</v>
          </cell>
        </row>
        <row r="82">
          <cell r="E82">
            <v>1013</v>
          </cell>
          <cell r="F82" t="str">
            <v>신승창</v>
          </cell>
          <cell r="G82">
            <v>33390</v>
          </cell>
          <cell r="I82">
            <v>2260000</v>
          </cell>
          <cell r="AF82">
            <v>2260000</v>
          </cell>
        </row>
        <row r="83">
          <cell r="E83">
            <v>1014</v>
          </cell>
          <cell r="F83" t="str">
            <v>임채을</v>
          </cell>
          <cell r="G83">
            <v>34782</v>
          </cell>
          <cell r="I83">
            <v>1115790</v>
          </cell>
          <cell r="J83">
            <v>20000</v>
          </cell>
          <cell r="K83">
            <v>54000</v>
          </cell>
          <cell r="L83">
            <v>578750</v>
          </cell>
          <cell r="O83">
            <v>30000</v>
          </cell>
          <cell r="P83">
            <v>110000</v>
          </cell>
          <cell r="AD83">
            <v>10000</v>
          </cell>
          <cell r="AF83">
            <v>1918540</v>
          </cell>
        </row>
        <row r="84">
          <cell r="E84">
            <v>1019</v>
          </cell>
          <cell r="F84" t="str">
            <v>이준성</v>
          </cell>
          <cell r="G84">
            <v>36893</v>
          </cell>
          <cell r="I84">
            <v>3083000</v>
          </cell>
          <cell r="AF84">
            <v>3083000</v>
          </cell>
        </row>
        <row r="85">
          <cell r="E85">
            <v>1024</v>
          </cell>
          <cell r="F85" t="str">
            <v>김희동</v>
          </cell>
          <cell r="G85">
            <v>36982</v>
          </cell>
          <cell r="I85">
            <v>986520</v>
          </cell>
          <cell r="J85">
            <v>10000</v>
          </cell>
          <cell r="K85">
            <v>54000</v>
          </cell>
          <cell r="P85">
            <v>80000</v>
          </cell>
          <cell r="AD85">
            <v>10000</v>
          </cell>
          <cell r="AF85">
            <v>1140520</v>
          </cell>
        </row>
        <row r="86">
          <cell r="E86">
            <v>1025</v>
          </cell>
          <cell r="F86" t="str">
            <v>강형대</v>
          </cell>
          <cell r="G86">
            <v>36982</v>
          </cell>
          <cell r="I86">
            <v>986520</v>
          </cell>
          <cell r="J86">
            <v>10000</v>
          </cell>
          <cell r="K86">
            <v>54000</v>
          </cell>
          <cell r="L86">
            <v>108620</v>
          </cell>
          <cell r="N86">
            <v>334680</v>
          </cell>
          <cell r="P86">
            <v>80000</v>
          </cell>
          <cell r="AD86">
            <v>10000</v>
          </cell>
          <cell r="AF86">
            <v>1583820</v>
          </cell>
        </row>
        <row r="87">
          <cell r="E87">
            <v>1026</v>
          </cell>
          <cell r="F87" t="str">
            <v>정문수</v>
          </cell>
          <cell r="G87">
            <v>36982</v>
          </cell>
          <cell r="I87">
            <v>970700</v>
          </cell>
          <cell r="J87">
            <v>10000</v>
          </cell>
          <cell r="K87">
            <v>54000</v>
          </cell>
          <cell r="L87">
            <v>223350</v>
          </cell>
          <cell r="O87">
            <v>20000</v>
          </cell>
          <cell r="P87">
            <v>80000</v>
          </cell>
          <cell r="AD87">
            <v>10000</v>
          </cell>
          <cell r="AF87">
            <v>1368050</v>
          </cell>
        </row>
        <row r="88">
          <cell r="E88">
            <v>1029</v>
          </cell>
          <cell r="F88" t="str">
            <v>김진호</v>
          </cell>
          <cell r="G88">
            <v>36982</v>
          </cell>
          <cell r="I88">
            <v>993030</v>
          </cell>
          <cell r="J88">
            <v>10000</v>
          </cell>
          <cell r="K88">
            <v>54000</v>
          </cell>
          <cell r="L88">
            <v>234320</v>
          </cell>
          <cell r="M88">
            <v>18710</v>
          </cell>
          <cell r="N88">
            <v>104070</v>
          </cell>
          <cell r="P88">
            <v>80000</v>
          </cell>
          <cell r="AD88">
            <v>10000</v>
          </cell>
          <cell r="AF88">
            <v>1504130</v>
          </cell>
        </row>
        <row r="89">
          <cell r="E89">
            <v>1034</v>
          </cell>
          <cell r="F89" t="str">
            <v>이해식</v>
          </cell>
          <cell r="G89">
            <v>36987</v>
          </cell>
          <cell r="I89">
            <v>2644000</v>
          </cell>
          <cell r="AF89">
            <v>2644000</v>
          </cell>
        </row>
        <row r="90">
          <cell r="E90">
            <v>1041</v>
          </cell>
          <cell r="F90" t="str">
            <v>정형균</v>
          </cell>
          <cell r="G90">
            <v>30746</v>
          </cell>
          <cell r="I90">
            <v>3091000</v>
          </cell>
          <cell r="AF90">
            <v>3091000</v>
          </cell>
        </row>
        <row r="91">
          <cell r="E91">
            <v>1042</v>
          </cell>
          <cell r="F91" t="str">
            <v>김길태</v>
          </cell>
          <cell r="G91">
            <v>31065</v>
          </cell>
          <cell r="I91">
            <v>2989000</v>
          </cell>
          <cell r="AF91">
            <v>2989000</v>
          </cell>
        </row>
        <row r="92">
          <cell r="E92">
            <v>1043</v>
          </cell>
          <cell r="F92" t="str">
            <v>김준배</v>
          </cell>
          <cell r="G92">
            <v>31125</v>
          </cell>
          <cell r="I92">
            <v>2461000</v>
          </cell>
          <cell r="AF92">
            <v>2461000</v>
          </cell>
        </row>
        <row r="93">
          <cell r="E93">
            <v>1044</v>
          </cell>
          <cell r="F93" t="str">
            <v>김용기</v>
          </cell>
          <cell r="G93">
            <v>31681</v>
          </cell>
          <cell r="I93">
            <v>2437000</v>
          </cell>
          <cell r="AF93">
            <v>2437000</v>
          </cell>
        </row>
        <row r="94">
          <cell r="E94">
            <v>1045</v>
          </cell>
          <cell r="F94" t="str">
            <v>이상남</v>
          </cell>
          <cell r="G94">
            <v>31681</v>
          </cell>
          <cell r="I94">
            <v>2558000</v>
          </cell>
          <cell r="AF94">
            <v>2558000</v>
          </cell>
        </row>
        <row r="95">
          <cell r="E95">
            <v>1046</v>
          </cell>
          <cell r="F95" t="str">
            <v>안효환</v>
          </cell>
          <cell r="G95">
            <v>32356</v>
          </cell>
          <cell r="I95">
            <v>2401000</v>
          </cell>
          <cell r="AF95">
            <v>2401000</v>
          </cell>
        </row>
        <row r="96">
          <cell r="E96">
            <v>1047</v>
          </cell>
          <cell r="F96" t="str">
            <v>정진봉</v>
          </cell>
          <cell r="G96">
            <v>32005</v>
          </cell>
          <cell r="I96">
            <v>2358000</v>
          </cell>
          <cell r="AF96">
            <v>2358000</v>
          </cell>
        </row>
        <row r="97">
          <cell r="E97">
            <v>1048</v>
          </cell>
          <cell r="F97" t="str">
            <v>박명준</v>
          </cell>
          <cell r="G97">
            <v>33917</v>
          </cell>
          <cell r="I97">
            <v>2358000</v>
          </cell>
          <cell r="AF97">
            <v>2358000</v>
          </cell>
        </row>
        <row r="98">
          <cell r="E98">
            <v>1050</v>
          </cell>
          <cell r="F98" t="str">
            <v>염진석</v>
          </cell>
          <cell r="G98">
            <v>33337</v>
          </cell>
          <cell r="I98">
            <v>2216000</v>
          </cell>
          <cell r="AF98">
            <v>2216000</v>
          </cell>
        </row>
        <row r="99">
          <cell r="E99">
            <v>1052</v>
          </cell>
          <cell r="F99" t="str">
            <v>서  민</v>
          </cell>
          <cell r="G99">
            <v>34890</v>
          </cell>
          <cell r="I99">
            <v>2118000</v>
          </cell>
          <cell r="AF99">
            <v>2118000</v>
          </cell>
        </row>
        <row r="100">
          <cell r="E100">
            <v>1053</v>
          </cell>
          <cell r="F100" t="str">
            <v>강상민</v>
          </cell>
          <cell r="G100">
            <v>36571</v>
          </cell>
          <cell r="I100">
            <v>1138820</v>
          </cell>
          <cell r="J100">
            <v>20000</v>
          </cell>
          <cell r="K100">
            <v>54000</v>
          </cell>
          <cell r="L100">
            <v>372430</v>
          </cell>
          <cell r="O100">
            <v>30000</v>
          </cell>
          <cell r="P100">
            <v>90000</v>
          </cell>
          <cell r="AD100">
            <v>10000</v>
          </cell>
          <cell r="AF100">
            <v>1715250</v>
          </cell>
        </row>
        <row r="101">
          <cell r="E101">
            <v>1059</v>
          </cell>
          <cell r="F101" t="str">
            <v>천영진</v>
          </cell>
          <cell r="G101">
            <v>37130</v>
          </cell>
          <cell r="I101">
            <v>2814000</v>
          </cell>
          <cell r="AF101">
            <v>2814000</v>
          </cell>
        </row>
        <row r="102">
          <cell r="E102">
            <v>1073</v>
          </cell>
          <cell r="F102" t="str">
            <v>남영우</v>
          </cell>
          <cell r="G102">
            <v>37292</v>
          </cell>
          <cell r="I102">
            <v>2301000</v>
          </cell>
          <cell r="AF102">
            <v>2301000</v>
          </cell>
        </row>
        <row r="103">
          <cell r="E103">
            <v>1077</v>
          </cell>
          <cell r="F103" t="str">
            <v>최현식</v>
          </cell>
          <cell r="G103">
            <v>37317</v>
          </cell>
          <cell r="I103">
            <v>203120</v>
          </cell>
          <cell r="L103">
            <v>22470</v>
          </cell>
          <cell r="AF103">
            <v>225590</v>
          </cell>
        </row>
        <row r="104">
          <cell r="E104">
            <v>1079</v>
          </cell>
          <cell r="F104" t="str">
            <v>권영도</v>
          </cell>
          <cell r="G104">
            <v>37317</v>
          </cell>
          <cell r="I104">
            <v>965240</v>
          </cell>
          <cell r="K104">
            <v>54000</v>
          </cell>
          <cell r="L104">
            <v>151080</v>
          </cell>
          <cell r="M104">
            <v>32320</v>
          </cell>
          <cell r="N104">
            <v>108240</v>
          </cell>
          <cell r="P104">
            <v>50000</v>
          </cell>
          <cell r="AD104">
            <v>10000</v>
          </cell>
          <cell r="AF104">
            <v>1370880</v>
          </cell>
        </row>
        <row r="105">
          <cell r="E105">
            <v>1082</v>
          </cell>
          <cell r="F105" t="str">
            <v>연수용</v>
          </cell>
          <cell r="G105">
            <v>37317</v>
          </cell>
          <cell r="I105">
            <v>965240</v>
          </cell>
          <cell r="K105">
            <v>54000</v>
          </cell>
          <cell r="L105">
            <v>223690</v>
          </cell>
          <cell r="M105">
            <v>29770</v>
          </cell>
          <cell r="N105">
            <v>160850</v>
          </cell>
          <cell r="P105">
            <v>50000</v>
          </cell>
          <cell r="AD105">
            <v>10000</v>
          </cell>
          <cell r="AF105">
            <v>1493550</v>
          </cell>
        </row>
        <row r="106">
          <cell r="E106">
            <v>1089</v>
          </cell>
          <cell r="F106" t="str">
            <v>김태인</v>
          </cell>
          <cell r="G106">
            <v>37336</v>
          </cell>
          <cell r="I106">
            <v>2237000</v>
          </cell>
          <cell r="AF106">
            <v>2237000</v>
          </cell>
        </row>
        <row r="107">
          <cell r="E107">
            <v>1090</v>
          </cell>
          <cell r="F107" t="str">
            <v>김지연</v>
          </cell>
          <cell r="G107">
            <v>37336</v>
          </cell>
          <cell r="I107">
            <v>999500</v>
          </cell>
          <cell r="J107">
            <v>10000</v>
          </cell>
          <cell r="K107">
            <v>54000</v>
          </cell>
          <cell r="P107">
            <v>50000</v>
          </cell>
          <cell r="Q107">
            <v>26540</v>
          </cell>
          <cell r="AD107">
            <v>10000</v>
          </cell>
          <cell r="AF107">
            <v>1150040</v>
          </cell>
        </row>
        <row r="108">
          <cell r="E108">
            <v>1112</v>
          </cell>
          <cell r="F108" t="str">
            <v>황동옥</v>
          </cell>
          <cell r="G108">
            <v>37530</v>
          </cell>
          <cell r="I108">
            <v>2078000</v>
          </cell>
          <cell r="AF108">
            <v>2078000</v>
          </cell>
        </row>
        <row r="109">
          <cell r="E109">
            <v>1120</v>
          </cell>
          <cell r="F109" t="str">
            <v>박종하</v>
          </cell>
          <cell r="G109">
            <v>37559</v>
          </cell>
          <cell r="I109">
            <v>2185000</v>
          </cell>
          <cell r="AF109">
            <v>2185000</v>
          </cell>
        </row>
        <row r="110">
          <cell r="E110">
            <v>1133</v>
          </cell>
          <cell r="F110" t="str">
            <v>박정복</v>
          </cell>
          <cell r="G110">
            <v>37592</v>
          </cell>
          <cell r="I110">
            <v>1050860</v>
          </cell>
          <cell r="J110">
            <v>20000</v>
          </cell>
          <cell r="K110">
            <v>54000</v>
          </cell>
          <cell r="L110">
            <v>363840</v>
          </cell>
          <cell r="O110">
            <v>40000</v>
          </cell>
          <cell r="P110">
            <v>40000</v>
          </cell>
          <cell r="R110">
            <v>20000</v>
          </cell>
          <cell r="AD110">
            <v>10000</v>
          </cell>
          <cell r="AF110">
            <v>1598700</v>
          </cell>
        </row>
        <row r="111">
          <cell r="E111">
            <v>1136</v>
          </cell>
          <cell r="F111" t="str">
            <v>이효진</v>
          </cell>
          <cell r="G111">
            <v>37592</v>
          </cell>
          <cell r="I111">
            <v>1018000</v>
          </cell>
          <cell r="L111">
            <v>195720</v>
          </cell>
          <cell r="Q111">
            <v>27030</v>
          </cell>
          <cell r="R111">
            <v>629000</v>
          </cell>
          <cell r="AF111">
            <v>1869750</v>
          </cell>
        </row>
        <row r="112">
          <cell r="E112">
            <v>1142</v>
          </cell>
          <cell r="F112" t="str">
            <v>신효승</v>
          </cell>
          <cell r="G112">
            <v>37606</v>
          </cell>
          <cell r="I112">
            <v>954800</v>
          </cell>
          <cell r="K112">
            <v>54000</v>
          </cell>
          <cell r="L112">
            <v>41140</v>
          </cell>
          <cell r="P112">
            <v>40000</v>
          </cell>
          <cell r="AD112">
            <v>10000</v>
          </cell>
          <cell r="AF112">
            <v>1099940</v>
          </cell>
        </row>
        <row r="113">
          <cell r="E113">
            <v>1151</v>
          </cell>
          <cell r="F113" t="str">
            <v>김익기</v>
          </cell>
          <cell r="G113">
            <v>37657</v>
          </cell>
          <cell r="I113">
            <v>3321000</v>
          </cell>
          <cell r="AF113">
            <v>3321000</v>
          </cell>
        </row>
        <row r="114">
          <cell r="E114">
            <v>1155</v>
          </cell>
          <cell r="F114" t="str">
            <v>김경규</v>
          </cell>
          <cell r="G114">
            <v>37701</v>
          </cell>
          <cell r="I114">
            <v>934240</v>
          </cell>
          <cell r="K114">
            <v>54000</v>
          </cell>
          <cell r="L114">
            <v>41180</v>
          </cell>
          <cell r="P114">
            <v>40000</v>
          </cell>
          <cell r="AD114">
            <v>10000</v>
          </cell>
          <cell r="AF114">
            <v>1079420</v>
          </cell>
        </row>
        <row r="115">
          <cell r="E115">
            <v>1164</v>
          </cell>
          <cell r="F115" t="str">
            <v>나정훈</v>
          </cell>
          <cell r="G115">
            <v>37788</v>
          </cell>
          <cell r="I115">
            <v>3143840</v>
          </cell>
          <cell r="AF115">
            <v>3143840</v>
          </cell>
        </row>
        <row r="116">
          <cell r="E116">
            <v>1165</v>
          </cell>
          <cell r="F116" t="str">
            <v>김영호</v>
          </cell>
          <cell r="G116">
            <v>37797</v>
          </cell>
          <cell r="I116">
            <v>968100</v>
          </cell>
          <cell r="L116">
            <v>8000</v>
          </cell>
          <cell r="R116">
            <v>702900</v>
          </cell>
          <cell r="AD116">
            <v>10000</v>
          </cell>
          <cell r="AF116">
            <v>1689000</v>
          </cell>
        </row>
        <row r="117">
          <cell r="E117">
            <v>1166</v>
          </cell>
          <cell r="F117" t="str">
            <v>김태훈</v>
          </cell>
          <cell r="G117">
            <v>37809</v>
          </cell>
          <cell r="I117">
            <v>2766000</v>
          </cell>
          <cell r="AF117">
            <v>2766000</v>
          </cell>
        </row>
        <row r="118">
          <cell r="E118">
            <v>1167</v>
          </cell>
          <cell r="F118" t="str">
            <v>이승훈</v>
          </cell>
          <cell r="G118">
            <v>37810</v>
          </cell>
          <cell r="I118">
            <v>961600</v>
          </cell>
          <cell r="K118">
            <v>54000</v>
          </cell>
          <cell r="L118">
            <v>95490</v>
          </cell>
          <cell r="P118">
            <v>40000</v>
          </cell>
          <cell r="AD118">
            <v>10000</v>
          </cell>
          <cell r="AF118">
            <v>1161090</v>
          </cell>
        </row>
        <row r="119">
          <cell r="E119">
            <v>1170</v>
          </cell>
          <cell r="F119" t="str">
            <v>김민국</v>
          </cell>
          <cell r="G119">
            <v>37879</v>
          </cell>
          <cell r="I119">
            <v>2743840</v>
          </cell>
          <cell r="AF119">
            <v>2743840</v>
          </cell>
        </row>
        <row r="120">
          <cell r="E120">
            <v>1176</v>
          </cell>
          <cell r="F120" t="str">
            <v>박우현</v>
          </cell>
          <cell r="G120">
            <v>37921</v>
          </cell>
          <cell r="I120">
            <v>909000</v>
          </cell>
          <cell r="K120">
            <v>54000</v>
          </cell>
          <cell r="L120">
            <v>243950</v>
          </cell>
          <cell r="P120">
            <v>20000</v>
          </cell>
          <cell r="AD120">
            <v>10000</v>
          </cell>
          <cell r="AF120">
            <v>1236950</v>
          </cell>
        </row>
        <row r="121">
          <cell r="E121">
            <v>1182</v>
          </cell>
          <cell r="F121" t="str">
            <v>고대웅</v>
          </cell>
          <cell r="G121">
            <v>37956</v>
          </cell>
          <cell r="I121">
            <v>929070</v>
          </cell>
          <cell r="K121">
            <v>54000</v>
          </cell>
          <cell r="L121">
            <v>75330</v>
          </cell>
          <cell r="P121">
            <v>20000</v>
          </cell>
          <cell r="AD121">
            <v>10000</v>
          </cell>
          <cell r="AF121">
            <v>1088400</v>
          </cell>
        </row>
        <row r="122">
          <cell r="E122">
            <v>1183</v>
          </cell>
          <cell r="F122" t="str">
            <v>왕병훈</v>
          </cell>
          <cell r="G122">
            <v>37966</v>
          </cell>
          <cell r="I122">
            <v>929070</v>
          </cell>
          <cell r="K122">
            <v>54000</v>
          </cell>
          <cell r="L122">
            <v>13560</v>
          </cell>
          <cell r="N122">
            <v>126510</v>
          </cell>
          <cell r="O122">
            <v>30000</v>
          </cell>
          <cell r="P122">
            <v>20000</v>
          </cell>
          <cell r="AD122">
            <v>10000</v>
          </cell>
          <cell r="AF122">
            <v>1183140</v>
          </cell>
        </row>
        <row r="123">
          <cell r="E123">
            <v>1184</v>
          </cell>
          <cell r="F123" t="str">
            <v>안용태</v>
          </cell>
          <cell r="G123">
            <v>37970</v>
          </cell>
          <cell r="I123">
            <v>929070</v>
          </cell>
          <cell r="K123">
            <v>54000</v>
          </cell>
          <cell r="L123">
            <v>224820</v>
          </cell>
          <cell r="M123">
            <v>88450</v>
          </cell>
          <cell r="N123">
            <v>104400</v>
          </cell>
          <cell r="P123">
            <v>20000</v>
          </cell>
          <cell r="AD123">
            <v>10000</v>
          </cell>
          <cell r="AF123">
            <v>1430740</v>
          </cell>
        </row>
        <row r="124">
          <cell r="E124">
            <v>1185</v>
          </cell>
          <cell r="F124" t="str">
            <v>임승모</v>
          </cell>
          <cell r="G124">
            <v>37970</v>
          </cell>
          <cell r="I124">
            <v>929070</v>
          </cell>
          <cell r="K124">
            <v>54000</v>
          </cell>
          <cell r="L124">
            <v>68580</v>
          </cell>
          <cell r="N124">
            <v>192480</v>
          </cell>
          <cell r="P124">
            <v>20000</v>
          </cell>
          <cell r="AD124">
            <v>10000</v>
          </cell>
          <cell r="AF124">
            <v>1274130</v>
          </cell>
        </row>
        <row r="125">
          <cell r="E125">
            <v>1186</v>
          </cell>
          <cell r="F125" t="str">
            <v>이재현</v>
          </cell>
          <cell r="G125">
            <v>37970</v>
          </cell>
          <cell r="I125">
            <v>542460</v>
          </cell>
          <cell r="K125">
            <v>54000</v>
          </cell>
          <cell r="L125">
            <v>83960</v>
          </cell>
          <cell r="N125">
            <v>59030</v>
          </cell>
          <cell r="P125">
            <v>20000</v>
          </cell>
          <cell r="AD125">
            <v>10000</v>
          </cell>
          <cell r="AF125">
            <v>769450</v>
          </cell>
        </row>
        <row r="126">
          <cell r="E126">
            <v>1187</v>
          </cell>
          <cell r="F126" t="str">
            <v>김민규</v>
          </cell>
          <cell r="G126">
            <v>37970</v>
          </cell>
          <cell r="I126">
            <v>996100</v>
          </cell>
          <cell r="K126">
            <v>54000</v>
          </cell>
          <cell r="P126">
            <v>20000</v>
          </cell>
          <cell r="R126">
            <v>382490</v>
          </cell>
          <cell r="AD126">
            <v>10000</v>
          </cell>
          <cell r="AF126">
            <v>1462590</v>
          </cell>
        </row>
        <row r="127">
          <cell r="E127">
            <v>1188</v>
          </cell>
          <cell r="F127" t="str">
            <v>김종열</v>
          </cell>
          <cell r="G127">
            <v>38012</v>
          </cell>
          <cell r="I127">
            <v>1090100</v>
          </cell>
          <cell r="J127">
            <v>20000</v>
          </cell>
          <cell r="K127">
            <v>54000</v>
          </cell>
          <cell r="L127">
            <v>136770</v>
          </cell>
          <cell r="O127">
            <v>20000</v>
          </cell>
          <cell r="P127">
            <v>20000</v>
          </cell>
          <cell r="R127">
            <v>58000</v>
          </cell>
          <cell r="AD127">
            <v>10000</v>
          </cell>
          <cell r="AF127">
            <v>1408870</v>
          </cell>
        </row>
        <row r="128">
          <cell r="E128">
            <v>1189</v>
          </cell>
          <cell r="F128" t="str">
            <v>서태석</v>
          </cell>
          <cell r="G128">
            <v>38012</v>
          </cell>
          <cell r="I128">
            <v>997100</v>
          </cell>
          <cell r="J128">
            <v>10000</v>
          </cell>
          <cell r="K128">
            <v>54000</v>
          </cell>
          <cell r="L128">
            <v>93120</v>
          </cell>
          <cell r="P128">
            <v>20000</v>
          </cell>
          <cell r="AD128">
            <v>10000</v>
          </cell>
          <cell r="AF128">
            <v>1184220</v>
          </cell>
        </row>
        <row r="129">
          <cell r="E129">
            <v>1190</v>
          </cell>
          <cell r="F129" t="str">
            <v>최현제</v>
          </cell>
          <cell r="G129">
            <v>38012</v>
          </cell>
          <cell r="I129">
            <v>930100</v>
          </cell>
          <cell r="K129">
            <v>54000</v>
          </cell>
          <cell r="L129">
            <v>131290</v>
          </cell>
          <cell r="P129">
            <v>20000</v>
          </cell>
          <cell r="AD129">
            <v>10000</v>
          </cell>
          <cell r="AF129">
            <v>1145390</v>
          </cell>
        </row>
        <row r="130">
          <cell r="E130">
            <v>1194</v>
          </cell>
          <cell r="F130" t="str">
            <v>신동만</v>
          </cell>
          <cell r="G130">
            <v>38040</v>
          </cell>
          <cell r="I130">
            <v>991100</v>
          </cell>
          <cell r="K130">
            <v>54000</v>
          </cell>
          <cell r="L130">
            <v>243390</v>
          </cell>
          <cell r="P130">
            <v>20000</v>
          </cell>
          <cell r="AD130">
            <v>10000</v>
          </cell>
          <cell r="AF130">
            <v>1318490</v>
          </cell>
        </row>
        <row r="131">
          <cell r="E131">
            <v>1198</v>
          </cell>
          <cell r="F131" t="str">
            <v>박종화</v>
          </cell>
          <cell r="G131">
            <v>38043</v>
          </cell>
          <cell r="I131">
            <v>929070</v>
          </cell>
          <cell r="K131">
            <v>54000</v>
          </cell>
          <cell r="L131">
            <v>87430</v>
          </cell>
          <cell r="N131">
            <v>245410</v>
          </cell>
          <cell r="P131">
            <v>20000</v>
          </cell>
          <cell r="AD131">
            <v>10000</v>
          </cell>
          <cell r="AF131">
            <v>1345910</v>
          </cell>
        </row>
        <row r="132">
          <cell r="E132">
            <v>1199</v>
          </cell>
          <cell r="F132" t="str">
            <v>김원기</v>
          </cell>
          <cell r="G132">
            <v>38043</v>
          </cell>
          <cell r="I132">
            <v>929070</v>
          </cell>
          <cell r="K132">
            <v>54000</v>
          </cell>
          <cell r="L132">
            <v>103600</v>
          </cell>
          <cell r="N132">
            <v>260990</v>
          </cell>
          <cell r="P132">
            <v>20000</v>
          </cell>
          <cell r="AD132">
            <v>10000</v>
          </cell>
          <cell r="AF132">
            <v>1377660</v>
          </cell>
        </row>
        <row r="133">
          <cell r="E133">
            <v>1201</v>
          </cell>
          <cell r="F133" t="str">
            <v>이해균</v>
          </cell>
          <cell r="G133">
            <v>38043</v>
          </cell>
          <cell r="I133">
            <v>899100</v>
          </cell>
          <cell r="K133">
            <v>54000</v>
          </cell>
          <cell r="L133">
            <v>118360</v>
          </cell>
          <cell r="P133">
            <v>20000</v>
          </cell>
          <cell r="AD133">
            <v>10000</v>
          </cell>
          <cell r="AF133">
            <v>1101460</v>
          </cell>
        </row>
        <row r="134">
          <cell r="E134">
            <v>1202</v>
          </cell>
          <cell r="F134" t="str">
            <v>김상원</v>
          </cell>
          <cell r="G134">
            <v>38043</v>
          </cell>
          <cell r="I134">
            <v>929070</v>
          </cell>
          <cell r="K134">
            <v>54000</v>
          </cell>
          <cell r="L134">
            <v>59010</v>
          </cell>
          <cell r="P134">
            <v>20000</v>
          </cell>
          <cell r="AD134">
            <v>10000</v>
          </cell>
          <cell r="AF134">
            <v>1072080</v>
          </cell>
        </row>
        <row r="135">
          <cell r="E135">
            <v>1203</v>
          </cell>
          <cell r="F135" t="str">
            <v>김원기</v>
          </cell>
          <cell r="G135">
            <v>38043</v>
          </cell>
          <cell r="I135">
            <v>929070</v>
          </cell>
          <cell r="K135">
            <v>54000</v>
          </cell>
          <cell r="L135">
            <v>207050</v>
          </cell>
          <cell r="N135">
            <v>52200</v>
          </cell>
          <cell r="P135">
            <v>20000</v>
          </cell>
          <cell r="AD135">
            <v>10000</v>
          </cell>
          <cell r="AF135">
            <v>1272320</v>
          </cell>
        </row>
        <row r="136">
          <cell r="E136">
            <v>1205</v>
          </cell>
          <cell r="F136" t="str">
            <v>이영석</v>
          </cell>
          <cell r="G136">
            <v>38078</v>
          </cell>
          <cell r="I136">
            <v>1073900</v>
          </cell>
          <cell r="J136">
            <v>20000</v>
          </cell>
          <cell r="K136">
            <v>54000</v>
          </cell>
          <cell r="L136">
            <v>448500</v>
          </cell>
          <cell r="P136">
            <v>20000</v>
          </cell>
          <cell r="R136">
            <v>40000</v>
          </cell>
          <cell r="AD136">
            <v>10000</v>
          </cell>
          <cell r="AF136">
            <v>1666400</v>
          </cell>
        </row>
        <row r="137">
          <cell r="E137">
            <v>1206</v>
          </cell>
          <cell r="F137" t="str">
            <v>한태환</v>
          </cell>
          <cell r="G137">
            <v>38078</v>
          </cell>
          <cell r="I137">
            <v>1060900</v>
          </cell>
          <cell r="K137">
            <v>54000</v>
          </cell>
          <cell r="L137">
            <v>556050</v>
          </cell>
          <cell r="P137">
            <v>20000</v>
          </cell>
          <cell r="AD137">
            <v>10000</v>
          </cell>
          <cell r="AF137">
            <v>1700950</v>
          </cell>
        </row>
        <row r="138">
          <cell r="E138">
            <v>1208</v>
          </cell>
          <cell r="F138" t="str">
            <v>장금란</v>
          </cell>
          <cell r="G138">
            <v>38126</v>
          </cell>
          <cell r="I138">
            <v>869100</v>
          </cell>
          <cell r="K138">
            <v>54000</v>
          </cell>
          <cell r="P138">
            <v>20000</v>
          </cell>
          <cell r="Q138">
            <v>23070</v>
          </cell>
          <cell r="R138">
            <v>131000</v>
          </cell>
          <cell r="AD138">
            <v>10000</v>
          </cell>
          <cell r="AF138">
            <v>1107170</v>
          </cell>
        </row>
        <row r="139">
          <cell r="E139">
            <v>1213</v>
          </cell>
          <cell r="F139" t="str">
            <v>티엔</v>
          </cell>
          <cell r="G139">
            <v>38195</v>
          </cell>
          <cell r="I139">
            <v>1833330</v>
          </cell>
          <cell r="AF139">
            <v>1833330</v>
          </cell>
        </row>
        <row r="140">
          <cell r="E140">
            <v>1214</v>
          </cell>
          <cell r="F140" t="str">
            <v>김홍재</v>
          </cell>
          <cell r="G140">
            <v>38243</v>
          </cell>
          <cell r="I140">
            <v>962500</v>
          </cell>
          <cell r="K140">
            <v>54000</v>
          </cell>
          <cell r="L140">
            <v>28110</v>
          </cell>
          <cell r="P140">
            <v>10000</v>
          </cell>
          <cell r="AD140">
            <v>10000</v>
          </cell>
          <cell r="AF140">
            <v>1064610</v>
          </cell>
        </row>
        <row r="141">
          <cell r="E141">
            <v>1217</v>
          </cell>
          <cell r="F141" t="str">
            <v>강철호</v>
          </cell>
          <cell r="G141">
            <v>38261</v>
          </cell>
          <cell r="I141">
            <v>1041000</v>
          </cell>
          <cell r="J141">
            <v>20000</v>
          </cell>
          <cell r="K141">
            <v>54000</v>
          </cell>
          <cell r="L141">
            <v>71290</v>
          </cell>
          <cell r="P141">
            <v>10000</v>
          </cell>
          <cell r="R141">
            <v>20000</v>
          </cell>
          <cell r="AD141">
            <v>10000</v>
          </cell>
          <cell r="AF141">
            <v>1226290</v>
          </cell>
        </row>
        <row r="142">
          <cell r="E142">
            <v>1218</v>
          </cell>
          <cell r="F142" t="str">
            <v>최규진</v>
          </cell>
          <cell r="G142">
            <v>38261</v>
          </cell>
          <cell r="I142">
            <v>1041000</v>
          </cell>
          <cell r="J142">
            <v>20000</v>
          </cell>
          <cell r="K142">
            <v>54000</v>
          </cell>
          <cell r="L142">
            <v>19730</v>
          </cell>
          <cell r="O142">
            <v>20000</v>
          </cell>
          <cell r="P142">
            <v>10000</v>
          </cell>
          <cell r="R142">
            <v>20000</v>
          </cell>
          <cell r="AD142">
            <v>10000</v>
          </cell>
          <cell r="AF142">
            <v>1194730</v>
          </cell>
        </row>
        <row r="143">
          <cell r="E143">
            <v>1219</v>
          </cell>
          <cell r="F143" t="str">
            <v>안영진</v>
          </cell>
          <cell r="G143">
            <v>38261</v>
          </cell>
          <cell r="I143">
            <v>1041000</v>
          </cell>
          <cell r="J143">
            <v>20000</v>
          </cell>
          <cell r="K143">
            <v>54000</v>
          </cell>
          <cell r="L143">
            <v>158700</v>
          </cell>
          <cell r="P143">
            <v>10000</v>
          </cell>
          <cell r="R143">
            <v>20000</v>
          </cell>
          <cell r="AD143">
            <v>10000</v>
          </cell>
          <cell r="AF143">
            <v>1313700</v>
          </cell>
        </row>
        <row r="144">
          <cell r="E144">
            <v>1222</v>
          </cell>
          <cell r="F144" t="str">
            <v>김영천</v>
          </cell>
          <cell r="G144">
            <v>38285</v>
          </cell>
          <cell r="I144">
            <v>3321000</v>
          </cell>
          <cell r="AF144">
            <v>3321000</v>
          </cell>
        </row>
        <row r="145">
          <cell r="E145">
            <v>1231</v>
          </cell>
          <cell r="F145" t="str">
            <v>오영세</v>
          </cell>
          <cell r="G145">
            <v>38327</v>
          </cell>
          <cell r="I145">
            <v>1029000</v>
          </cell>
          <cell r="K145">
            <v>54000</v>
          </cell>
          <cell r="L145">
            <v>83620</v>
          </cell>
          <cell r="P145">
            <v>10000</v>
          </cell>
          <cell r="AD145">
            <v>10000</v>
          </cell>
          <cell r="AF145">
            <v>1186620</v>
          </cell>
        </row>
        <row r="146">
          <cell r="E146">
            <v>1234</v>
          </cell>
          <cell r="F146" t="str">
            <v>한상수</v>
          </cell>
          <cell r="G146">
            <v>38327</v>
          </cell>
          <cell r="I146">
            <v>1029000</v>
          </cell>
          <cell r="K146">
            <v>54000</v>
          </cell>
          <cell r="L146">
            <v>167560</v>
          </cell>
          <cell r="O146">
            <v>20000</v>
          </cell>
          <cell r="P146">
            <v>10000</v>
          </cell>
          <cell r="AD146">
            <v>10000</v>
          </cell>
          <cell r="AF146">
            <v>1290560</v>
          </cell>
        </row>
        <row r="147">
          <cell r="E147">
            <v>1235</v>
          </cell>
          <cell r="F147" t="str">
            <v>이수창</v>
          </cell>
          <cell r="G147">
            <v>38334</v>
          </cell>
          <cell r="I147">
            <v>939500</v>
          </cell>
          <cell r="K147">
            <v>54000</v>
          </cell>
          <cell r="L147">
            <v>24030</v>
          </cell>
          <cell r="P147">
            <v>10000</v>
          </cell>
          <cell r="AD147">
            <v>10000</v>
          </cell>
          <cell r="AF147">
            <v>1037530</v>
          </cell>
        </row>
        <row r="148">
          <cell r="E148">
            <v>1236</v>
          </cell>
          <cell r="F148" t="str">
            <v>박정균</v>
          </cell>
          <cell r="G148">
            <v>38322</v>
          </cell>
          <cell r="I148">
            <v>893500</v>
          </cell>
          <cell r="K148">
            <v>54000</v>
          </cell>
          <cell r="L148">
            <v>198720</v>
          </cell>
          <cell r="P148">
            <v>10000</v>
          </cell>
          <cell r="AD148">
            <v>10000</v>
          </cell>
          <cell r="AF148">
            <v>1166220</v>
          </cell>
        </row>
        <row r="149">
          <cell r="E149">
            <v>1239</v>
          </cell>
          <cell r="F149" t="str">
            <v>박진영</v>
          </cell>
          <cell r="G149">
            <v>38360</v>
          </cell>
          <cell r="I149">
            <v>1126500</v>
          </cell>
          <cell r="L149">
            <v>425100</v>
          </cell>
          <cell r="R149">
            <v>1099500</v>
          </cell>
          <cell r="AD149">
            <v>10000</v>
          </cell>
          <cell r="AF149">
            <v>2661100</v>
          </cell>
        </row>
        <row r="150">
          <cell r="E150">
            <v>1244</v>
          </cell>
          <cell r="F150" t="str">
            <v>박정민</v>
          </cell>
          <cell r="G150">
            <v>38379</v>
          </cell>
          <cell r="I150">
            <v>1089000</v>
          </cell>
          <cell r="J150">
            <v>10000</v>
          </cell>
          <cell r="K150">
            <v>54000</v>
          </cell>
          <cell r="L150">
            <v>455840</v>
          </cell>
          <cell r="O150">
            <v>30000</v>
          </cell>
          <cell r="P150">
            <v>10000</v>
          </cell>
          <cell r="R150">
            <v>110000</v>
          </cell>
          <cell r="AD150">
            <v>10000</v>
          </cell>
          <cell r="AF150">
            <v>1768840</v>
          </cell>
        </row>
        <row r="151">
          <cell r="E151">
            <v>1247</v>
          </cell>
          <cell r="F151" t="str">
            <v>전민희</v>
          </cell>
          <cell r="G151">
            <v>38404</v>
          </cell>
          <cell r="I151">
            <v>962500</v>
          </cell>
          <cell r="L151">
            <v>89570</v>
          </cell>
          <cell r="Q151">
            <v>25550</v>
          </cell>
          <cell r="R151">
            <v>469500</v>
          </cell>
          <cell r="AD151">
            <v>10000</v>
          </cell>
          <cell r="AF151">
            <v>1557120</v>
          </cell>
        </row>
        <row r="152">
          <cell r="E152">
            <v>1249</v>
          </cell>
          <cell r="F152" t="str">
            <v>방동섭</v>
          </cell>
          <cell r="G152">
            <v>38408</v>
          </cell>
          <cell r="I152">
            <v>2343000</v>
          </cell>
          <cell r="AF152">
            <v>2343000</v>
          </cell>
        </row>
        <row r="153">
          <cell r="E153">
            <v>1250</v>
          </cell>
          <cell r="F153" t="str">
            <v>반충환</v>
          </cell>
          <cell r="G153">
            <v>38412</v>
          </cell>
          <cell r="I153">
            <v>938270</v>
          </cell>
          <cell r="K153">
            <v>54000</v>
          </cell>
          <cell r="P153">
            <v>10000</v>
          </cell>
          <cell r="AD153">
            <v>10000</v>
          </cell>
          <cell r="AF153">
            <v>1012270</v>
          </cell>
        </row>
        <row r="154">
          <cell r="E154">
            <v>1251</v>
          </cell>
          <cell r="F154" t="str">
            <v>최성민</v>
          </cell>
          <cell r="G154">
            <v>38412</v>
          </cell>
          <cell r="I154">
            <v>923280</v>
          </cell>
          <cell r="K154">
            <v>54000</v>
          </cell>
          <cell r="L154">
            <v>212970</v>
          </cell>
          <cell r="M154">
            <v>96430</v>
          </cell>
          <cell r="N154">
            <v>51890</v>
          </cell>
          <cell r="P154">
            <v>10000</v>
          </cell>
          <cell r="AD154">
            <v>10000</v>
          </cell>
          <cell r="AF154">
            <v>1358570</v>
          </cell>
        </row>
        <row r="155">
          <cell r="E155">
            <v>1252</v>
          </cell>
          <cell r="F155" t="str">
            <v>박진우</v>
          </cell>
          <cell r="G155">
            <v>38412</v>
          </cell>
          <cell r="I155">
            <v>923280</v>
          </cell>
          <cell r="K155">
            <v>54000</v>
          </cell>
          <cell r="L155">
            <v>80650</v>
          </cell>
          <cell r="N155">
            <v>151710</v>
          </cell>
          <cell r="P155">
            <v>10000</v>
          </cell>
          <cell r="AD155">
            <v>10000</v>
          </cell>
          <cell r="AF155">
            <v>1229640</v>
          </cell>
        </row>
        <row r="156">
          <cell r="E156">
            <v>1253</v>
          </cell>
          <cell r="F156" t="str">
            <v>강신태</v>
          </cell>
          <cell r="G156">
            <v>38412</v>
          </cell>
          <cell r="I156">
            <v>923280</v>
          </cell>
          <cell r="K156">
            <v>54000</v>
          </cell>
          <cell r="L156">
            <v>223780</v>
          </cell>
          <cell r="N156">
            <v>241440</v>
          </cell>
          <cell r="P156">
            <v>10000</v>
          </cell>
          <cell r="AD156">
            <v>10000</v>
          </cell>
          <cell r="AF156">
            <v>1462500</v>
          </cell>
        </row>
        <row r="157">
          <cell r="E157">
            <v>1254</v>
          </cell>
          <cell r="F157" t="str">
            <v>한덕진</v>
          </cell>
          <cell r="G157">
            <v>38412</v>
          </cell>
          <cell r="I157">
            <v>923280</v>
          </cell>
          <cell r="K157">
            <v>54000</v>
          </cell>
          <cell r="L157">
            <v>20540</v>
          </cell>
          <cell r="N157">
            <v>103780</v>
          </cell>
          <cell r="P157">
            <v>10000</v>
          </cell>
          <cell r="AD157">
            <v>10000</v>
          </cell>
          <cell r="AF157">
            <v>1121600</v>
          </cell>
        </row>
        <row r="158">
          <cell r="E158">
            <v>1255</v>
          </cell>
          <cell r="F158" t="str">
            <v>김영환</v>
          </cell>
          <cell r="G158">
            <v>38412</v>
          </cell>
          <cell r="I158">
            <v>923280</v>
          </cell>
          <cell r="K158">
            <v>54000</v>
          </cell>
          <cell r="L158">
            <v>86560</v>
          </cell>
          <cell r="N158">
            <v>86850</v>
          </cell>
          <cell r="P158">
            <v>10000</v>
          </cell>
          <cell r="AD158">
            <v>10000</v>
          </cell>
          <cell r="AF158">
            <v>1170690</v>
          </cell>
        </row>
        <row r="159">
          <cell r="E159">
            <v>1256</v>
          </cell>
          <cell r="F159" t="str">
            <v>심우택</v>
          </cell>
          <cell r="G159">
            <v>38413</v>
          </cell>
          <cell r="I159">
            <v>928700</v>
          </cell>
          <cell r="K159">
            <v>54000</v>
          </cell>
          <cell r="L159">
            <v>457360</v>
          </cell>
          <cell r="P159">
            <v>10000</v>
          </cell>
          <cell r="R159">
            <v>18200</v>
          </cell>
          <cell r="AD159">
            <v>10000</v>
          </cell>
          <cell r="AF159">
            <v>1478260</v>
          </cell>
        </row>
        <row r="160">
          <cell r="E160">
            <v>1257</v>
          </cell>
          <cell r="F160" t="str">
            <v>곽철훈</v>
          </cell>
          <cell r="G160">
            <v>38414</v>
          </cell>
          <cell r="I160">
            <v>4017000</v>
          </cell>
          <cell r="AF160">
            <v>4017000</v>
          </cell>
        </row>
        <row r="161">
          <cell r="E161">
            <v>1269</v>
          </cell>
          <cell r="F161" t="str">
            <v>조상훈</v>
          </cell>
          <cell r="G161">
            <v>38443</v>
          </cell>
          <cell r="I161">
            <v>1022200</v>
          </cell>
          <cell r="K161">
            <v>54000</v>
          </cell>
          <cell r="L161">
            <v>68890</v>
          </cell>
          <cell r="P161">
            <v>10000</v>
          </cell>
          <cell r="AD161">
            <v>10000</v>
          </cell>
          <cell r="AF161">
            <v>1165090</v>
          </cell>
        </row>
        <row r="162">
          <cell r="E162">
            <v>1270</v>
          </cell>
          <cell r="F162" t="str">
            <v>이정석</v>
          </cell>
          <cell r="G162">
            <v>38446</v>
          </cell>
          <cell r="I162">
            <v>913700</v>
          </cell>
          <cell r="K162">
            <v>54000</v>
          </cell>
          <cell r="L162">
            <v>202180</v>
          </cell>
          <cell r="P162">
            <v>10000</v>
          </cell>
          <cell r="AD162">
            <v>10000</v>
          </cell>
          <cell r="AF162">
            <v>1189880</v>
          </cell>
        </row>
        <row r="163">
          <cell r="E163">
            <v>1271</v>
          </cell>
          <cell r="F163" t="str">
            <v>서보국</v>
          </cell>
          <cell r="G163">
            <v>38453</v>
          </cell>
          <cell r="I163">
            <v>922040</v>
          </cell>
          <cell r="K163">
            <v>54000</v>
          </cell>
          <cell r="L163">
            <v>288420</v>
          </cell>
          <cell r="M163">
            <v>30950</v>
          </cell>
          <cell r="N163">
            <v>229250</v>
          </cell>
          <cell r="P163">
            <v>10000</v>
          </cell>
          <cell r="AD163">
            <v>10000</v>
          </cell>
          <cell r="AF163">
            <v>1544660</v>
          </cell>
        </row>
        <row r="164">
          <cell r="E164">
            <v>1272</v>
          </cell>
          <cell r="F164" t="str">
            <v>이재우</v>
          </cell>
          <cell r="G164">
            <v>38456</v>
          </cell>
          <cell r="I164">
            <v>922040</v>
          </cell>
          <cell r="K164">
            <v>54000</v>
          </cell>
          <cell r="L164">
            <v>136540</v>
          </cell>
          <cell r="N164">
            <v>103650</v>
          </cell>
          <cell r="P164">
            <v>10000</v>
          </cell>
          <cell r="AD164">
            <v>10000</v>
          </cell>
          <cell r="AF164">
            <v>1236230</v>
          </cell>
        </row>
        <row r="165">
          <cell r="E165">
            <v>1285</v>
          </cell>
          <cell r="F165" t="str">
            <v>문태준</v>
          </cell>
          <cell r="G165">
            <v>38551</v>
          </cell>
          <cell r="I165">
            <v>907300</v>
          </cell>
          <cell r="K165">
            <v>54000</v>
          </cell>
          <cell r="L165">
            <v>166600</v>
          </cell>
          <cell r="P165">
            <v>10000</v>
          </cell>
          <cell r="AD165">
            <v>10000</v>
          </cell>
          <cell r="AF165">
            <v>1147900</v>
          </cell>
        </row>
        <row r="166">
          <cell r="E166">
            <v>1286</v>
          </cell>
          <cell r="F166" t="str">
            <v>차인호</v>
          </cell>
          <cell r="G166">
            <v>38558</v>
          </cell>
          <cell r="I166">
            <v>2938000</v>
          </cell>
          <cell r="AF166">
            <v>2938000</v>
          </cell>
        </row>
        <row r="167">
          <cell r="E167">
            <v>1287</v>
          </cell>
          <cell r="F167" t="str">
            <v>김회욱</v>
          </cell>
          <cell r="G167">
            <v>38580</v>
          </cell>
          <cell r="I167">
            <v>1078000</v>
          </cell>
          <cell r="J167">
            <v>10000</v>
          </cell>
          <cell r="K167">
            <v>54000</v>
          </cell>
          <cell r="L167">
            <v>318600</v>
          </cell>
          <cell r="P167">
            <v>10000</v>
          </cell>
          <cell r="AD167">
            <v>10000</v>
          </cell>
          <cell r="AF167">
            <v>1480600</v>
          </cell>
        </row>
        <row r="168">
          <cell r="E168">
            <v>1296</v>
          </cell>
          <cell r="F168" t="str">
            <v>튜안</v>
          </cell>
          <cell r="G168">
            <v>38639</v>
          </cell>
          <cell r="I168">
            <v>1500000</v>
          </cell>
          <cell r="AF168">
            <v>1500000</v>
          </cell>
        </row>
        <row r="169">
          <cell r="E169">
            <v>1299</v>
          </cell>
          <cell r="F169" t="str">
            <v>김성진</v>
          </cell>
          <cell r="G169">
            <v>38698</v>
          </cell>
          <cell r="I169">
            <v>922040</v>
          </cell>
          <cell r="K169">
            <v>54000</v>
          </cell>
          <cell r="L169">
            <v>80620</v>
          </cell>
          <cell r="N169">
            <v>147200</v>
          </cell>
          <cell r="AD169">
            <v>10000</v>
          </cell>
          <cell r="AF169">
            <v>1213860</v>
          </cell>
        </row>
        <row r="170">
          <cell r="E170">
            <v>1300</v>
          </cell>
          <cell r="F170" t="str">
            <v>김성환</v>
          </cell>
          <cell r="G170">
            <v>38778</v>
          </cell>
          <cell r="I170">
            <v>1099200</v>
          </cell>
          <cell r="J170">
            <v>10000</v>
          </cell>
          <cell r="K170">
            <v>54000</v>
          </cell>
          <cell r="L170">
            <v>149000</v>
          </cell>
          <cell r="R170">
            <v>50000</v>
          </cell>
          <cell r="AD170">
            <v>10000</v>
          </cell>
          <cell r="AF170">
            <v>1372200</v>
          </cell>
        </row>
        <row r="171">
          <cell r="E171">
            <v>1301</v>
          </cell>
          <cell r="F171" t="str">
            <v>김태호</v>
          </cell>
          <cell r="G171">
            <v>38778</v>
          </cell>
          <cell r="I171">
            <v>915840</v>
          </cell>
          <cell r="K171">
            <v>54000</v>
          </cell>
          <cell r="AD171">
            <v>10000</v>
          </cell>
          <cell r="AF171">
            <v>979840</v>
          </cell>
        </row>
        <row r="172">
          <cell r="E172">
            <v>1302</v>
          </cell>
          <cell r="F172" t="str">
            <v>손병만</v>
          </cell>
          <cell r="G172">
            <v>38778</v>
          </cell>
          <cell r="I172">
            <v>915840</v>
          </cell>
          <cell r="K172">
            <v>54000</v>
          </cell>
          <cell r="L172">
            <v>42060</v>
          </cell>
          <cell r="AD172">
            <v>10000</v>
          </cell>
          <cell r="AF172">
            <v>1021900</v>
          </cell>
        </row>
        <row r="173">
          <cell r="E173">
            <v>1303</v>
          </cell>
          <cell r="F173" t="str">
            <v>김효한</v>
          </cell>
          <cell r="G173">
            <v>38778</v>
          </cell>
          <cell r="I173">
            <v>915840</v>
          </cell>
          <cell r="K173">
            <v>54000</v>
          </cell>
          <cell r="L173">
            <v>19810</v>
          </cell>
          <cell r="N173">
            <v>154490</v>
          </cell>
          <cell r="AD173">
            <v>10000</v>
          </cell>
          <cell r="AF173">
            <v>1154140</v>
          </cell>
        </row>
        <row r="174">
          <cell r="E174">
            <v>1304</v>
          </cell>
          <cell r="F174" t="str">
            <v>이호준</v>
          </cell>
          <cell r="G174">
            <v>38778</v>
          </cell>
          <cell r="I174">
            <v>915840</v>
          </cell>
          <cell r="K174">
            <v>54000</v>
          </cell>
          <cell r="L174">
            <v>156060</v>
          </cell>
          <cell r="AD174">
            <v>10000</v>
          </cell>
          <cell r="AF174">
            <v>1135900</v>
          </cell>
        </row>
        <row r="175">
          <cell r="E175">
            <v>1305</v>
          </cell>
          <cell r="F175" t="str">
            <v>김수현</v>
          </cell>
          <cell r="G175">
            <v>38778</v>
          </cell>
          <cell r="I175">
            <v>915840</v>
          </cell>
          <cell r="K175">
            <v>54000</v>
          </cell>
          <cell r="L175">
            <v>131170</v>
          </cell>
          <cell r="M175">
            <v>28610</v>
          </cell>
          <cell r="AD175">
            <v>10000</v>
          </cell>
          <cell r="AF175">
            <v>1139620</v>
          </cell>
        </row>
        <row r="176">
          <cell r="E176">
            <v>1308</v>
          </cell>
          <cell r="F176" t="str">
            <v>정석언</v>
          </cell>
          <cell r="G176">
            <v>38824</v>
          </cell>
          <cell r="I176">
            <v>3333330</v>
          </cell>
          <cell r="AF176">
            <v>3333330</v>
          </cell>
        </row>
        <row r="177">
          <cell r="E177">
            <v>1314</v>
          </cell>
          <cell r="F177" t="str">
            <v>정민혁</v>
          </cell>
          <cell r="G177">
            <v>3894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자산가치"/>
      <sheetName val="제조원가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본사감가상각대장(비품)"/>
      <sheetName val="세금계산서유"/>
      <sheetName val="Menu_Link"/>
      <sheetName val="공사개요"/>
      <sheetName val="퇴충98"/>
      <sheetName val="연구인원내역"/>
      <sheetName val="현장별미수"/>
      <sheetName val="외화계약"/>
      <sheetName val="AIR SHOWER(3인용)"/>
      <sheetName val="상품입고집계"/>
      <sheetName val="회사정보"/>
      <sheetName val="매입현황"/>
      <sheetName val="수입"/>
      <sheetName val="Sheet1"/>
      <sheetName val="97년"/>
      <sheetName val="견"/>
      <sheetName val="투자예산"/>
      <sheetName val="산출근거"/>
      <sheetName val="비주거용"/>
      <sheetName val="집계표"/>
      <sheetName val="표지"/>
      <sheetName val="수정시산표"/>
      <sheetName val="98년간분기"/>
      <sheetName val="요약BS"/>
      <sheetName val="품의서취합"/>
      <sheetName val="총원"/>
      <sheetName val="보정사항"/>
      <sheetName val="신구계정대사표"/>
      <sheetName val="집연95"/>
      <sheetName val="판매량"/>
      <sheetName val="업종코드"/>
      <sheetName val="임대손익"/>
      <sheetName val="이름"/>
      <sheetName val="Convert"/>
      <sheetName val="1-7(재가공내역)"/>
      <sheetName val="98실적"/>
      <sheetName val="현장"/>
      <sheetName val="XREF"/>
      <sheetName val="조정전"/>
      <sheetName val="1월"/>
      <sheetName val="WorldQuest"/>
      <sheetName val="admin"/>
      <sheetName val="자료"/>
      <sheetName val="코드"/>
      <sheetName val="매매손실준비금"/>
      <sheetName val="평가금액"/>
      <sheetName val="판매용03"/>
      <sheetName val="상정안건"/>
      <sheetName val="보험금"/>
      <sheetName val="매출원가"/>
      <sheetName val="견적대비"/>
      <sheetName val="대리이하_상신양식"/>
      <sheetName val="특수직호봉표"/>
      <sheetName val="출자한도"/>
      <sheetName val="평가결과_사본"/>
      <sheetName val="서식시트"/>
      <sheetName val="CODE"/>
      <sheetName val="機器明細(MC)"/>
      <sheetName val="118.세금과공과"/>
      <sheetName val="종합2"/>
      <sheetName val="상여 (2)"/>
      <sheetName val="Intro2"/>
      <sheetName val="Id"/>
      <sheetName val="인원_20001101"/>
      <sheetName val="투자2"/>
      <sheetName val="시산표"/>
      <sheetName val="Asset98-CAK"/>
      <sheetName val="노임단가"/>
      <sheetName val="1.취수장"/>
      <sheetName val="PMP등급_9월"/>
      <sheetName val="지급이자"/>
      <sheetName val="공정가치"/>
      <sheetName val="Project_CF"/>
      <sheetName val="Initial Input Variable"/>
      <sheetName val="1Month+Sheet2!"/>
      <sheetName val="명세표"/>
      <sheetName val="표준지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FAB별"/>
      <sheetName val="Sheet3"/>
      <sheetName val="내역"/>
      <sheetName val="3월연장근무"/>
      <sheetName val="부재예실1월"/>
      <sheetName val="입찰안"/>
      <sheetName val="#REF"/>
      <sheetName val="하수급견적대비"/>
      <sheetName val="Macro1"/>
      <sheetName val="경영비율 "/>
      <sheetName val="생산직"/>
      <sheetName val="9-1차이내역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집계"/>
      <sheetName val="퇴직기초"/>
      <sheetName val="산출내역(1)"/>
      <sheetName val="무형자산명세서"/>
      <sheetName val="지역개발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입력_판매"/>
      <sheetName val="#3_일위대가목록"/>
      <sheetName val="#2_일위대가목록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MAIN"/>
      <sheetName val="현장코드"/>
      <sheetName val="협조전"/>
      <sheetName val="산출근거1"/>
      <sheetName val="주소 작성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이자수익보조부"/>
      <sheetName val="대리이하_승진"/>
      <sheetName val="SIL98"/>
      <sheetName val="2012년 하반기 승진안 및 상신양식_디자인 파트.xls"/>
      <sheetName val="등록자료"/>
      <sheetName val="GRAPH"/>
      <sheetName val="BTS-시범물량"/>
      <sheetName val="T48a"/>
      <sheetName val="A4공장"/>
      <sheetName val="손익분석"/>
      <sheetName val="효용적수"/>
      <sheetName val="인원계획-미화"/>
      <sheetName val="제조원가"/>
      <sheetName val="OPREV(대한)"/>
      <sheetName val="하조서"/>
      <sheetName val="98지급계획"/>
      <sheetName val="tsuga"/>
      <sheetName val="진천"/>
      <sheetName val="가중평균 보통주식02"/>
      <sheetName val="가중평균 보통주식01"/>
      <sheetName val="S&amp;R"/>
      <sheetName val="수지차(년)"/>
      <sheetName val="완성차 미수금"/>
      <sheetName val="ELECTRIC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노무비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수익성분석2"/>
      <sheetName val="용소리교"/>
      <sheetName val="SMXEXPS"/>
      <sheetName val="외화금융(97-03)"/>
      <sheetName val="STROKE별_단가"/>
      <sheetName val="준검_내역서"/>
      <sheetName val="당기추가완료"/>
      <sheetName val="주요재무비율"/>
      <sheetName val="Executive Summary"/>
      <sheetName val="Labels"/>
      <sheetName val="Executive_Summary"/>
      <sheetName val="제조원가조정"/>
      <sheetName val="ls"/>
      <sheetName val="재공품(3)"/>
      <sheetName val="표준원가표(2)"/>
      <sheetName val="공통"/>
      <sheetName val="03中"/>
      <sheetName val="재무제표"/>
      <sheetName val="자료입력"/>
      <sheetName val="DB"/>
      <sheetName val="견적서"/>
      <sheetName val="98수문일위"/>
      <sheetName val="투자자산명세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년 추정"/>
      <sheetName val="경비세목"/>
      <sheetName val="전환대상"/>
      <sheetName val="영외수지"/>
      <sheetName val="BS Prior"/>
      <sheetName val="선급비용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송전기본"/>
      <sheetName val="Config"/>
      <sheetName val="평가예상(200308)"/>
      <sheetName val="총무팀"/>
      <sheetName val="마포-임현"/>
      <sheetName val="총괄표"/>
      <sheetName val="공사설계서"/>
      <sheetName val="퇴직급여충당금"/>
      <sheetName val="구동"/>
      <sheetName val="◀-▶"/>
      <sheetName val="Q2 Actual"/>
      <sheetName val="Q3 actuals"/>
      <sheetName val="본사"/>
      <sheetName val="주요기준"/>
      <sheetName val="진도말"/>
      <sheetName val="교통대책내역"/>
      <sheetName val="연부97-1"/>
      <sheetName val="12"/>
      <sheetName val="차량별점검"/>
      <sheetName val="총수량집계표"/>
      <sheetName val="区分一覧表"/>
      <sheetName val="96수출"/>
      <sheetName val="VXXXXXXX"/>
      <sheetName val="tggwan(mac)"/>
      <sheetName val="guard(mac)"/>
      <sheetName val="손익11"/>
      <sheetName val="갑지"/>
      <sheetName val="버튼"/>
      <sheetName val="판매추이"/>
      <sheetName val="Data Sheet"/>
      <sheetName val="설치공사비"/>
      <sheetName val="연결CF정산표"/>
      <sheetName val="부동산현황표"/>
      <sheetName val="BS(5월-경리과)"/>
      <sheetName val="스평"/>
      <sheetName val="조건"/>
      <sheetName val="제조부문배부"/>
      <sheetName val="GRADE별 투입원단위"/>
      <sheetName val="매출및수주이익"/>
      <sheetName val="B&amp;F1"/>
      <sheetName val="pt_기투자금액"/>
      <sheetName val="pt_출자_분배"/>
      <sheetName val="Sheet2"/>
      <sheetName val="골조시행"/>
      <sheetName val="설비"/>
      <sheetName val="퇴직영수증"/>
      <sheetName val="FAB4생산"/>
      <sheetName val="土地ﾃﾞｰﾀ"/>
      <sheetName val="산업은행 경영지표"/>
      <sheetName val="보험료"/>
      <sheetName val="6.이토처리시간"/>
      <sheetName val="AC_List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1-1-1-1"/>
      <sheetName val="생산량"/>
      <sheetName val="평균급여(구미)"/>
      <sheetName val="평균급여(부산)"/>
      <sheetName val="담당자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직노"/>
      <sheetName val="익월작업계힉"/>
      <sheetName val="Data(인원)"/>
      <sheetName val="투찰(하수)"/>
      <sheetName val="양식3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主要规划指标"/>
      <sheetName val="测算明细表(0+1+1)"/>
      <sheetName val="연간상여집계"/>
      <sheetName val="입출고9807"/>
      <sheetName val="인건비 내역서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최종보고1"/>
      <sheetName val="95년12월말"/>
      <sheetName val="스포회원매출"/>
      <sheetName val="품셈TABLE"/>
      <sheetName val="손익계산서"/>
      <sheetName val="Index"/>
      <sheetName val="评估结论"/>
      <sheetName val="Collateral"/>
      <sheetName val="信息"/>
      <sheetName val="B"/>
      <sheetName val="영업외손익등"/>
      <sheetName val="정리"/>
      <sheetName val="고시단가"/>
      <sheetName val="유가증권미수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건축내역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기초코드"/>
      <sheetName val="연평잔"/>
      <sheetName val="지분법평가"/>
      <sheetName val="LS"/>
      <sheetName val="XREF"/>
      <sheetName val="94비품과대"/>
      <sheetName val="118.세금과공과"/>
      <sheetName val="원본"/>
      <sheetName val="tsuga"/>
      <sheetName val="표준대차대조표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.Pohang"/>
      <sheetName val="Title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포항"/>
      <sheetName val="총괄원가"/>
      <sheetName val="총괄_Dep."/>
      <sheetName val="BS"/>
      <sheetName val="PL"/>
      <sheetName val="Pro_BS"/>
      <sheetName val="Pro_PL"/>
      <sheetName val="Pro_CF"/>
      <sheetName val="BP"/>
      <sheetName val="PBC&gt;"/>
      <sheetName val="과거BS"/>
      <sheetName val="투보율"/>
      <sheetName val="매출명세"/>
      <sheetName val="실적"/>
      <sheetName val="CGS(14,15)"/>
      <sheetName val="발전운영"/>
      <sheetName val="재료비"/>
      <sheetName val="MOH"/>
      <sheetName val="연료단가"/>
      <sheetName val="BFG, FOG 가격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P_Overhaul Sch."/>
      <sheetName val="수선비"/>
      <sheetName val="EY&gt;"/>
      <sheetName val="WACC"/>
      <sheetName val="산업용전기단가"/>
      <sheetName val="유연탄"/>
      <sheetName val="Oxford"/>
      <sheetName val="SMP"/>
      <sheetName val="장기SMP"/>
      <sheetName val="Oil"/>
      <sheetName val="환율 추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6">
          <cell r="K76" t="str">
            <v>Y2017</v>
          </cell>
          <cell r="L76" t="str">
            <v>Y2018</v>
          </cell>
          <cell r="M76" t="str">
            <v>Y2019</v>
          </cell>
          <cell r="N76" t="str">
            <v>Y2020</v>
          </cell>
          <cell r="O76" t="str">
            <v>Y2021</v>
          </cell>
          <cell r="P76" t="str">
            <v>Y2022</v>
          </cell>
          <cell r="Q76" t="str">
            <v>Y2023</v>
          </cell>
          <cell r="R76" t="str">
            <v>Y2024</v>
          </cell>
          <cell r="S76" t="str">
            <v>Y2025</v>
          </cell>
          <cell r="T76" t="str">
            <v>Y2026</v>
          </cell>
          <cell r="U76" t="str">
            <v>Y2027</v>
          </cell>
          <cell r="V76" t="str">
            <v>Y2028</v>
          </cell>
          <cell r="W76" t="str">
            <v>Y2029</v>
          </cell>
          <cell r="X76" t="str">
            <v>Y2030</v>
          </cell>
          <cell r="Y76" t="str">
            <v>Y2031</v>
          </cell>
          <cell r="Z76" t="str">
            <v>Y2032</v>
          </cell>
          <cell r="AA76" t="str">
            <v>Y2033</v>
          </cell>
          <cell r="AB76" t="str">
            <v>Y2034</v>
          </cell>
          <cell r="AC76" t="str">
            <v>Y2035</v>
          </cell>
          <cell r="AD76" t="str">
            <v>Y2036</v>
          </cell>
          <cell r="AE76" t="str">
            <v>Y2037</v>
          </cell>
          <cell r="AF76" t="str">
            <v>Y2038</v>
          </cell>
          <cell r="AG76" t="str">
            <v>Y2039</v>
          </cell>
          <cell r="AH76" t="str">
            <v>Y2040</v>
          </cell>
          <cell r="AI76" t="str">
            <v>Y2041</v>
          </cell>
          <cell r="AJ76" t="str">
            <v>Y2042</v>
          </cell>
          <cell r="AK76" t="str">
            <v>Y2043</v>
          </cell>
          <cell r="AL76" t="str">
            <v>Y2044</v>
          </cell>
        </row>
        <row r="77">
          <cell r="K77">
            <v>98.669987248112989</v>
          </cell>
          <cell r="L77">
            <v>98.669987248112989</v>
          </cell>
          <cell r="M77">
            <v>99.41001215247384</v>
          </cell>
          <cell r="N77">
            <v>100.20529224969363</v>
          </cell>
          <cell r="O77">
            <v>101.05703723381602</v>
          </cell>
          <cell r="P77">
            <v>101.91602205030345</v>
          </cell>
          <cell r="Q77">
            <v>102.78230823773103</v>
          </cell>
          <cell r="R77">
            <v>103.65595785775174</v>
          </cell>
          <cell r="S77">
            <v>104.53703349954263</v>
          </cell>
          <cell r="T77">
            <v>105.42559828428874</v>
          </cell>
          <cell r="U77">
            <v>106.32171586970519</v>
          </cell>
          <cell r="V77">
            <v>107.22545045459768</v>
          </cell>
          <cell r="W77">
            <v>108.13686678346176</v>
          </cell>
          <cell r="X77">
            <v>109.05603015112118</v>
          </cell>
          <cell r="Y77">
            <v>109.9830064074057</v>
          </cell>
          <cell r="Z77">
            <v>110.91786196186864</v>
          </cell>
          <cell r="AA77">
            <v>111.86066378854451</v>
          </cell>
          <cell r="AB77">
            <v>112.81147943074714</v>
          </cell>
          <cell r="AC77">
            <v>113.77037700590849</v>
          </cell>
          <cell r="AD77">
            <v>114.7374252104587</v>
          </cell>
          <cell r="AE77">
            <v>115.71269332474759</v>
          </cell>
          <cell r="AF77">
            <v>116.69625121800794</v>
          </cell>
          <cell r="AG77">
            <v>117.688169353361</v>
          </cell>
          <cell r="AH77">
            <v>118.68851879286457</v>
          </cell>
          <cell r="AI77">
            <v>119.69737120260392</v>
          </cell>
          <cell r="AJ77">
            <v>120.71479885782604</v>
          </cell>
          <cell r="AK77">
            <v>121.74087464811755</v>
          </cell>
          <cell r="AL77">
            <v>122.77567208262654</v>
          </cell>
        </row>
        <row r="78">
          <cell r="K78">
            <v>73.392184289127826</v>
          </cell>
          <cell r="L78">
            <v>78.448760819359109</v>
          </cell>
          <cell r="M78">
            <v>77.123970659455537</v>
          </cell>
          <cell r="N78">
            <v>79.325287970430125</v>
          </cell>
          <cell r="O78">
            <v>80.099999999999994</v>
          </cell>
          <cell r="P78">
            <v>84.2</v>
          </cell>
          <cell r="Q78">
            <v>82.8</v>
          </cell>
          <cell r="R78">
            <v>81.900000000000006</v>
          </cell>
          <cell r="S78">
            <v>81.2</v>
          </cell>
          <cell r="T78">
            <v>83.4</v>
          </cell>
          <cell r="U78">
            <v>84.8</v>
          </cell>
          <cell r="V78">
            <v>86</v>
          </cell>
          <cell r="W78">
            <v>85</v>
          </cell>
          <cell r="X78">
            <v>86.4</v>
          </cell>
          <cell r="Y78">
            <v>86.3</v>
          </cell>
          <cell r="Z78">
            <v>85.8</v>
          </cell>
          <cell r="AA78">
            <v>83</v>
          </cell>
          <cell r="AB78">
            <v>83.4</v>
          </cell>
          <cell r="AC78">
            <v>84.4</v>
          </cell>
          <cell r="AD78">
            <v>84.9</v>
          </cell>
          <cell r="AE78">
            <v>84.9</v>
          </cell>
          <cell r="AF78">
            <v>84.9</v>
          </cell>
          <cell r="AG78">
            <v>84.9</v>
          </cell>
          <cell r="AH78">
            <v>84.9</v>
          </cell>
          <cell r="AI78">
            <v>84.9</v>
          </cell>
          <cell r="AJ78">
            <v>84.9</v>
          </cell>
          <cell r="AK78">
            <v>84.9</v>
          </cell>
          <cell r="AL78">
            <v>84.9</v>
          </cell>
        </row>
        <row r="79">
          <cell r="K79">
            <v>75.875313216791042</v>
          </cell>
          <cell r="L79">
            <v>93.324199264012321</v>
          </cell>
          <cell r="M79">
            <v>81.267516667675963</v>
          </cell>
          <cell r="N79">
            <v>76.694657280147069</v>
          </cell>
          <cell r="O79">
            <v>80.240281922740152</v>
          </cell>
          <cell r="P79">
            <v>77.527686317587381</v>
          </cell>
          <cell r="Q79">
            <v>86.460676143933</v>
          </cell>
          <cell r="R79">
            <v>82.7943773708908</v>
          </cell>
          <cell r="S79">
            <v>83.547332077356984</v>
          </cell>
          <cell r="T79">
            <v>84.197933668351681</v>
          </cell>
          <cell r="U79">
            <v>84.878620383021769</v>
          </cell>
          <cell r="V79">
            <v>85.469993892616415</v>
          </cell>
          <cell r="W79">
            <v>86.327477749621551</v>
          </cell>
          <cell r="X79">
            <v>87.08811959905151</v>
          </cell>
          <cell r="Y79">
            <v>87.873567971250139</v>
          </cell>
          <cell r="Z79">
            <v>88.487771367825587</v>
          </cell>
          <cell r="AA79">
            <v>89.293486793806309</v>
          </cell>
          <cell r="AB79">
            <v>89.984836305345809</v>
          </cell>
          <cell r="AC79">
            <v>90.690203358041941</v>
          </cell>
          <cell r="AD79">
            <v>91.300286990248637</v>
          </cell>
          <cell r="AE79">
            <v>92.166518847948467</v>
          </cell>
          <cell r="AF79">
            <v>92.963213473469963</v>
          </cell>
          <cell r="AG79">
            <v>93.758782217781885</v>
          </cell>
          <cell r="AH79">
            <v>94.472240332254344</v>
          </cell>
          <cell r="AI79">
            <v>95.409777136223866</v>
          </cell>
          <cell r="AJ79">
            <v>96.262654217648389</v>
          </cell>
          <cell r="AK79">
            <v>98.434756977456544</v>
          </cell>
          <cell r="AL79">
            <v>135.99273721638775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92">
          <cell r="K92" t="str">
            <v>Y2017</v>
          </cell>
          <cell r="L92" t="str">
            <v>Y2018</v>
          </cell>
          <cell r="M92" t="str">
            <v>Y2019</v>
          </cell>
          <cell r="N92" t="str">
            <v>Y2020</v>
          </cell>
          <cell r="O92" t="str">
            <v>Y2021</v>
          </cell>
          <cell r="P92" t="str">
            <v>Y2022</v>
          </cell>
          <cell r="Q92" t="str">
            <v>Y2023</v>
          </cell>
          <cell r="R92" t="str">
            <v>Y2024</v>
          </cell>
          <cell r="S92" t="str">
            <v>Y2025</v>
          </cell>
          <cell r="T92" t="str">
            <v>Y2026</v>
          </cell>
          <cell r="U92" t="str">
            <v>Y2027</v>
          </cell>
          <cell r="V92" t="str">
            <v>Y2028</v>
          </cell>
          <cell r="W92" t="str">
            <v>Y2029</v>
          </cell>
          <cell r="X92" t="str">
            <v>Y2030</v>
          </cell>
          <cell r="Y92" t="str">
            <v>Y2031</v>
          </cell>
          <cell r="Z92" t="str">
            <v>Y2032</v>
          </cell>
          <cell r="AA92" t="str">
            <v>Y2033</v>
          </cell>
          <cell r="AB92" t="str">
            <v>Y2034</v>
          </cell>
          <cell r="AC92" t="str">
            <v>Y2035</v>
          </cell>
          <cell r="AD92" t="str">
            <v>Y2036</v>
          </cell>
          <cell r="AE92" t="str">
            <v>Y2037</v>
          </cell>
          <cell r="AF92" t="str">
            <v>Y2038</v>
          </cell>
          <cell r="AG92" t="str">
            <v>Y2039</v>
          </cell>
          <cell r="AH92" t="str">
            <v>Y2040</v>
          </cell>
          <cell r="AI92" t="str">
            <v>Y2041</v>
          </cell>
          <cell r="AJ92" t="str">
            <v>Y2042</v>
          </cell>
          <cell r="AK92" t="str">
            <v>Y2043</v>
          </cell>
          <cell r="AL92" t="str">
            <v>Y2044</v>
          </cell>
        </row>
        <row r="93">
          <cell r="K93">
            <v>0.45672244676864576</v>
          </cell>
          <cell r="L93">
            <v>0.45966899352958052</v>
          </cell>
          <cell r="M93">
            <v>0.45966899352958052</v>
          </cell>
          <cell r="N93">
            <v>0.47692274696661169</v>
          </cell>
          <cell r="O93">
            <v>0.47734022891270095</v>
          </cell>
          <cell r="P93">
            <v>0.47734022891270095</v>
          </cell>
          <cell r="Q93">
            <v>0.47734022891270095</v>
          </cell>
          <cell r="R93">
            <v>0.47734022891270095</v>
          </cell>
          <cell r="S93">
            <v>0.47734022891270095</v>
          </cell>
          <cell r="T93">
            <v>0.47734022891270095</v>
          </cell>
          <cell r="U93">
            <v>0.47734022891270095</v>
          </cell>
          <cell r="V93">
            <v>0.47734022891270095</v>
          </cell>
          <cell r="W93">
            <v>0.47734022891270095</v>
          </cell>
          <cell r="X93">
            <v>0.47734022891270095</v>
          </cell>
          <cell r="Y93">
            <v>0.47734022891270095</v>
          </cell>
          <cell r="Z93">
            <v>0.47734022891270095</v>
          </cell>
          <cell r="AA93">
            <v>0.47734022891270095</v>
          </cell>
          <cell r="AB93">
            <v>0.47734022891270095</v>
          </cell>
          <cell r="AC93">
            <v>0.47734022891270095</v>
          </cell>
          <cell r="AD93">
            <v>0.47734022891270095</v>
          </cell>
          <cell r="AE93">
            <v>0.47734022891270095</v>
          </cell>
          <cell r="AF93">
            <v>0.47734022891270095</v>
          </cell>
          <cell r="AG93">
            <v>0.47734022891270095</v>
          </cell>
          <cell r="AH93">
            <v>0.47734022891270095</v>
          </cell>
          <cell r="AI93">
            <v>0.47734022891270095</v>
          </cell>
          <cell r="AJ93">
            <v>0.47734022891270095</v>
          </cell>
          <cell r="AK93">
            <v>0.47734022891270095</v>
          </cell>
          <cell r="AL93">
            <v>0.47734022891270095</v>
          </cell>
        </row>
        <row r="94">
          <cell r="K94">
            <v>0.45326927153842161</v>
          </cell>
          <cell r="L94">
            <v>0.45326927153842161</v>
          </cell>
          <cell r="M94">
            <v>0.45326927153842161</v>
          </cell>
          <cell r="N94">
            <v>0.45326927153842161</v>
          </cell>
          <cell r="O94">
            <v>0.45326927153842161</v>
          </cell>
          <cell r="P94">
            <v>0.45326927153842161</v>
          </cell>
          <cell r="Q94">
            <v>0.45326927153842161</v>
          </cell>
          <cell r="R94">
            <v>0.45326927153842161</v>
          </cell>
          <cell r="S94">
            <v>0.45326927153842161</v>
          </cell>
          <cell r="T94">
            <v>0.45326927153842161</v>
          </cell>
          <cell r="U94">
            <v>0.45326927153842161</v>
          </cell>
          <cell r="V94">
            <v>0.45326927153842161</v>
          </cell>
          <cell r="W94">
            <v>0.45326927153842161</v>
          </cell>
          <cell r="X94">
            <v>0.45326927153842161</v>
          </cell>
          <cell r="Y94">
            <v>0.45326927153842161</v>
          </cell>
          <cell r="Z94">
            <v>0.45326927153842161</v>
          </cell>
          <cell r="AA94">
            <v>0.45326927153842161</v>
          </cell>
          <cell r="AB94">
            <v>0.45326927153842161</v>
          </cell>
          <cell r="AC94">
            <v>0.45326927153842161</v>
          </cell>
          <cell r="AD94">
            <v>0.45326927153842161</v>
          </cell>
          <cell r="AE94">
            <v>0.45326927153842161</v>
          </cell>
          <cell r="AF94">
            <v>0.45326927153842161</v>
          </cell>
          <cell r="AG94">
            <v>0.45326927153842161</v>
          </cell>
          <cell r="AH94">
            <v>0.45326927153842161</v>
          </cell>
          <cell r="AI94">
            <v>0.45326927153842161</v>
          </cell>
          <cell r="AJ94">
            <v>0.45326927153842161</v>
          </cell>
          <cell r="AK94">
            <v>0.45326927153842161</v>
          </cell>
          <cell r="AL94">
            <v>0.45326927153842161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101">
          <cell r="K101" t="str">
            <v>Y2017</v>
          </cell>
          <cell r="L101" t="str">
            <v>Y2018</v>
          </cell>
          <cell r="M101" t="str">
            <v>Y2019</v>
          </cell>
          <cell r="N101" t="str">
            <v>Y2020</v>
          </cell>
          <cell r="O101" t="str">
            <v>Y2021</v>
          </cell>
          <cell r="P101" t="str">
            <v>Y2022</v>
          </cell>
          <cell r="Q101" t="str">
            <v>Y2023</v>
          </cell>
          <cell r="R101" t="str">
            <v>Y2024</v>
          </cell>
          <cell r="S101" t="str">
            <v>Y2025</v>
          </cell>
          <cell r="T101" t="str">
            <v>Y2026</v>
          </cell>
          <cell r="U101" t="str">
            <v>Y2027</v>
          </cell>
          <cell r="V101" t="str">
            <v>Y2028</v>
          </cell>
          <cell r="W101" t="str">
            <v>Y2029</v>
          </cell>
          <cell r="X101" t="str">
            <v>Y2030</v>
          </cell>
          <cell r="Y101" t="str">
            <v>Y2031</v>
          </cell>
          <cell r="Z101" t="str">
            <v>Y2032</v>
          </cell>
          <cell r="AA101" t="str">
            <v>Y2033</v>
          </cell>
          <cell r="AB101" t="str">
            <v>Y2034</v>
          </cell>
          <cell r="AC101" t="str">
            <v>Y2035</v>
          </cell>
          <cell r="AD101" t="str">
            <v>Y2036</v>
          </cell>
          <cell r="AE101" t="str">
            <v>Y2037</v>
          </cell>
          <cell r="AF101" t="str">
            <v>Y2038</v>
          </cell>
          <cell r="AG101" t="str">
            <v>Y2039</v>
          </cell>
          <cell r="AH101" t="str">
            <v>Y2040</v>
          </cell>
          <cell r="AI101" t="str">
            <v>Y2041</v>
          </cell>
          <cell r="AJ101" t="str">
            <v>Y2042</v>
          </cell>
          <cell r="AK101" t="str">
            <v>Y2043</v>
          </cell>
          <cell r="AL101" t="str">
            <v>Y2044</v>
          </cell>
        </row>
        <row r="102">
          <cell r="K102">
            <v>22.015499999999999</v>
          </cell>
          <cell r="L102">
            <v>22.015499999999999</v>
          </cell>
          <cell r="M102">
            <v>22.015499999999999</v>
          </cell>
          <cell r="N102">
            <v>22.015499999999996</v>
          </cell>
          <cell r="O102">
            <v>22.015499999999999</v>
          </cell>
          <cell r="P102">
            <v>22.015499999999999</v>
          </cell>
          <cell r="Q102">
            <v>22.015499999999999</v>
          </cell>
          <cell r="R102">
            <v>22.015499999999999</v>
          </cell>
          <cell r="S102">
            <v>22.015499999999999</v>
          </cell>
          <cell r="T102">
            <v>22.015499999999999</v>
          </cell>
          <cell r="U102">
            <v>22.015499999999999</v>
          </cell>
          <cell r="V102">
            <v>22.015499999999999</v>
          </cell>
          <cell r="W102">
            <v>22.015499999999999</v>
          </cell>
          <cell r="X102">
            <v>22.015499999999999</v>
          </cell>
          <cell r="Y102">
            <v>22.015499999999999</v>
          </cell>
          <cell r="Z102">
            <v>22.015499999999999</v>
          </cell>
          <cell r="AA102">
            <v>22.015499999999999</v>
          </cell>
          <cell r="AB102">
            <v>22.015499999999999</v>
          </cell>
          <cell r="AC102">
            <v>22.015499999999999</v>
          </cell>
          <cell r="AD102">
            <v>22.015499999999999</v>
          </cell>
          <cell r="AE102">
            <v>22.015499999999999</v>
          </cell>
          <cell r="AF102">
            <v>22.015499999999999</v>
          </cell>
          <cell r="AG102">
            <v>22.015499999999999</v>
          </cell>
          <cell r="AH102">
            <v>22.015499999999999</v>
          </cell>
          <cell r="AI102">
            <v>22.015499999999999</v>
          </cell>
          <cell r="AJ102">
            <v>22.015499999999999</v>
          </cell>
          <cell r="AK102">
            <v>22.015499999999999</v>
          </cell>
          <cell r="AL102">
            <v>22.015499999999999</v>
          </cell>
        </row>
        <row r="103">
          <cell r="K103">
            <v>22.267372489851603</v>
          </cell>
          <cell r="L103">
            <v>25.965758097130113</v>
          </cell>
          <cell r="M103">
            <v>21.165162803517006</v>
          </cell>
          <cell r="N103">
            <v>20.853283631807123</v>
          </cell>
          <cell r="O103">
            <v>21.179667451266752</v>
          </cell>
          <cell r="P103">
            <v>21.552216247052939</v>
          </cell>
          <cell r="Q103">
            <v>21.946648153138064</v>
          </cell>
          <cell r="R103">
            <v>22.367758278655035</v>
          </cell>
          <cell r="S103">
            <v>22.799459457768641</v>
          </cell>
          <cell r="T103">
            <v>23.241868569276345</v>
          </cell>
          <cell r="U103">
            <v>23.698834488508083</v>
          </cell>
          <cell r="V103">
            <v>24.171243286710492</v>
          </cell>
          <cell r="W103">
            <v>24.654964964125437</v>
          </cell>
          <cell r="X103">
            <v>25.150254156349881</v>
          </cell>
          <cell r="Y103">
            <v>25.657346110817674</v>
          </cell>
          <cell r="Z103">
            <v>26.136078804745679</v>
          </cell>
          <cell r="AA103">
            <v>26.59170937579789</v>
          </cell>
          <cell r="AB103">
            <v>27.04801325286104</v>
          </cell>
          <cell r="AC103">
            <v>27.510546288382784</v>
          </cell>
          <cell r="AD103">
            <v>27.981612749628404</v>
          </cell>
          <cell r="AE103">
            <v>28.466258385591303</v>
          </cell>
          <cell r="AF103">
            <v>28.972560204030813</v>
          </cell>
          <cell r="AG103">
            <v>29.477288382435113</v>
          </cell>
          <cell r="AH103">
            <v>29.995378748678238</v>
          </cell>
          <cell r="AI103">
            <v>30.514266306439911</v>
          </cell>
          <cell r="AJ103">
            <v>31.045178750095356</v>
          </cell>
          <cell r="AK103">
            <v>31.585462156118375</v>
          </cell>
          <cell r="AL103">
            <v>32.136664928381848</v>
          </cell>
        </row>
        <row r="104"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</sheetData>
      <sheetData sheetId="7">
        <row r="69">
          <cell r="H69">
            <v>4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Convert"/>
      <sheetName val="1-1-1-1"/>
      <sheetName val="상여 (2)"/>
      <sheetName val="본사감가상각대장(비품)"/>
      <sheetName val="KA011205"/>
      <sheetName val="당기추가완료"/>
      <sheetName val="이자율"/>
      <sheetName val="CODE"/>
      <sheetName val="자산가치"/>
      <sheetName val="98실적"/>
      <sheetName val="정산표"/>
      <sheetName val="집연95"/>
      <sheetName val="연평잔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환율"/>
      <sheetName val="Config"/>
      <sheetName val="연평잔"/>
      <sheetName val="분개장·원장"/>
      <sheetName val="4.경비 5.영업외수지"/>
      <sheetName val="원자재"/>
      <sheetName val="포장재"/>
      <sheetName val="TB(BS)"/>
      <sheetName val="TB(PL)"/>
      <sheetName val="배부전"/>
      <sheetName val="Upgrades pricing"/>
      <sheetName val="영업점별목표산출"/>
      <sheetName val="발령"/>
      <sheetName val="채권"/>
      <sheetName val="투자예산"/>
      <sheetName val="인건비"/>
      <sheetName val="9906%20재무제표(상반기)"/>
      <sheetName val="Index"/>
      <sheetName val="설계명세서(선로)"/>
      <sheetName val="종합"/>
      <sheetName val="매각대상자산 청산가치"/>
      <sheetName val="0096판보"/>
      <sheetName val="별표 "/>
      <sheetName val="원인분석 양식"/>
      <sheetName val="첨부1"/>
      <sheetName val="지급어음"/>
      <sheetName val="제조원가_미업5350톤"/>
      <sheetName val="할증 "/>
      <sheetName val="Sheet2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아이콘"/>
      <sheetName val="표지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외화금융(97-03)"/>
      <sheetName val="Sheet1"/>
      <sheetName val="CODE"/>
      <sheetName val="조정전"/>
      <sheetName val="본사감가상각대장(비품)"/>
      <sheetName val="햇반총원가표실적_org"/>
      <sheetName val="3~8월실적(조정후)"/>
      <sheetName val="산업은행 경영지표"/>
      <sheetName val="참조"/>
      <sheetName val="재무비율분석"/>
      <sheetName val="F12_BS"/>
      <sheetName val="F3_PL"/>
      <sheetName val="F4_PAJE"/>
      <sheetName val="XREF"/>
      <sheetName val="PL-누적"/>
      <sheetName val="월별손익"/>
      <sheetName val="보정사항"/>
      <sheetName val="MAIN"/>
      <sheetName val="==과목코드=="/>
      <sheetName val="차입"/>
      <sheetName val="퇴직영수증"/>
      <sheetName val="화의-현금흐름"/>
      <sheetName val="비교재무제표"/>
      <sheetName val="판매46"/>
      <sheetName val="WPL"/>
      <sheetName val="EE2"/>
      <sheetName val="성적표96"/>
      <sheetName val="시산956"/>
      <sheetName val="시산표"/>
      <sheetName val="F12"/>
      <sheetName val="F3"/>
      <sheetName val="급여테이블"/>
      <sheetName val="의료보험표준보수액"/>
      <sheetName val="손익합산"/>
      <sheetName val="본,사업제예금"/>
      <sheetName val="#2 BSPL"/>
      <sheetName val="차수"/>
      <sheetName val="1유리"/>
      <sheetName val="설계내역서"/>
      <sheetName val="99선급비용"/>
      <sheetName val="선급법인세 (2)"/>
      <sheetName val="BS-이연차수정"/>
      <sheetName val="PL-이연차수정"/>
      <sheetName val="PAJE"/>
      <sheetName val="PRJE"/>
      <sheetName val="하수급견적대비"/>
      <sheetName val="이익잉여금처분계산서"/>
      <sheetName val="재무상태변동표"/>
      <sheetName val="제조원가명세서"/>
      <sheetName val="현금흐름표"/>
      <sheetName val="정산표"/>
      <sheetName val="WACC"/>
      <sheetName val="Usd"/>
      <sheetName val="1data"/>
      <sheetName val="2.대외공문"/>
      <sheetName val="가공집계"/>
      <sheetName val="외주집계"/>
      <sheetName val="샘플,파지출고"/>
      <sheetName val="물량투입계획"/>
      <sheetName val="받을어음할인및 융통어음"/>
      <sheetName val="품목단가"/>
      <sheetName val="손익계산서(管理)"/>
      <sheetName val="원가"/>
      <sheetName val="코드"/>
      <sheetName val="이자율"/>
      <sheetName val="F1,2"/>
      <sheetName val="합손"/>
      <sheetName val=" 견적서"/>
      <sheetName val="lead"/>
      <sheetName val="실적피벗"/>
      <sheetName val="회계감사"/>
      <sheetName val="F45"/>
      <sheetName val="Foreign Details"/>
      <sheetName val="지급융통"/>
      <sheetName val="T&amp;C"/>
      <sheetName val="고합"/>
      <sheetName val="building"/>
      <sheetName val="월간인력"/>
      <sheetName val="산출근거1"/>
      <sheetName val="사업계획(완)"/>
      <sheetName val="받어"/>
      <sheetName val="자재별"/>
      <sheetName val="매출액"/>
      <sheetName val="8월"/>
      <sheetName val="청도"/>
      <sheetName val="미국"/>
      <sheetName val="32362"/>
      <sheetName val="평가표"/>
      <sheetName val="기타"/>
      <sheetName val="품목"/>
      <sheetName val="년간 자금계획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TS"/>
      <sheetName val="전체아이디어현황"/>
      <sheetName val="드롭버튼"/>
      <sheetName val="갑지"/>
      <sheetName val="1"/>
      <sheetName val="결정화결과"/>
      <sheetName val="WorldQuest"/>
      <sheetName val="합계잔액시산표"/>
      <sheetName val="제분건"/>
      <sheetName val="건물"/>
      <sheetName val="제품군"/>
      <sheetName val="산업은행_경영지표"/>
      <sheetName val="REF"/>
      <sheetName val="Finmod"/>
      <sheetName val="BS(5월-경리과)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결산요약2"/>
      <sheetName val="결산입력"/>
      <sheetName val="요약비교"/>
      <sheetName val="현금및현금등가물 명세표"/>
      <sheetName val="ELECTRIC"/>
      <sheetName val="평가제외"/>
      <sheetName val="과거PL"/>
      <sheetName val="서울판관-공통부문"/>
      <sheetName val="간접경상비"/>
      <sheetName val="년판01"/>
      <sheetName val="FILE1"/>
      <sheetName val="GA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자금흐름"/>
      <sheetName val="평가예상(200308)"/>
      <sheetName val="일위대가표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3.6.6LL"/>
      <sheetName val="admin"/>
      <sheetName val="支払手形"/>
      <sheetName val="雑収"/>
      <sheetName val="손익계산서"/>
      <sheetName val="sang(660)"/>
      <sheetName val="BS누적"/>
      <sheetName val="대차대조표"/>
      <sheetName val="피벗"/>
      <sheetName val="결손금"/>
      <sheetName val="시산표(매출조정전)"/>
      <sheetName val="프로젝트목록"/>
      <sheetName val="1. Assumptions"/>
      <sheetName val="118.세금과공과"/>
      <sheetName val="기초데이타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표준지"/>
      <sheetName val="명세표"/>
      <sheetName val="주관사업"/>
      <sheetName val="재무가정"/>
      <sheetName val="노무비"/>
      <sheetName val="Intro2"/>
      <sheetName val="Id"/>
      <sheetName val="폼관조직"/>
      <sheetName val="LS"/>
      <sheetName val="기준액"/>
      <sheetName val="3_6_6LL"/>
      <sheetName val="퇴직충당금(3.31)(국문)"/>
      <sheetName val="J-2이하"/>
      <sheetName val="Disclosure"/>
      <sheetName val="Int-Invst"/>
      <sheetName val="가격비"/>
      <sheetName val="참고(3)고정비"/>
      <sheetName val="손익"/>
      <sheetName val="RD제품개발투자비(매가)"/>
      <sheetName val="표건"/>
      <sheetName val="2월"/>
      <sheetName val="반기PL"/>
      <sheetName val="최종샘플링"/>
      <sheetName val="Assumptions"/>
      <sheetName val="주요기준"/>
      <sheetName val="8월차잔"/>
      <sheetName val="최종보고1"/>
      <sheetName val="TLCF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장기"/>
      <sheetName val="지점월추이"/>
      <sheetName val="증권b"/>
      <sheetName val="최종전사PL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입찰보고"/>
      <sheetName val="인건비 내역서"/>
      <sheetName val="가정"/>
      <sheetName val="공시용 재무상태표"/>
      <sheetName val="관계주식"/>
      <sheetName val="실적_2월"/>
      <sheetName val="C+연차"/>
      <sheetName val="RATE"/>
      <sheetName val="00000000"/>
      <sheetName val="报告第2页"/>
      <sheetName val="포장코드 변경안"/>
      <sheetName val="Assumption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일위대가(계측기설치)"/>
      <sheetName val="전체손익"/>
      <sheetName val="リスト"/>
      <sheetName val="수입"/>
      <sheetName val="General Memo"/>
      <sheetName val="대외공문"/>
      <sheetName val="CF"/>
      <sheetName val="Monthly Cash Flow"/>
      <sheetName val="EE"/>
      <sheetName val="비품"/>
      <sheetName val="Packaging cost Back Data"/>
      <sheetName val="Sheet2 (2)"/>
      <sheetName val="효율계획(당월)"/>
      <sheetName val="전체실적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연구인원내역"/>
      <sheetName val="Summary"/>
      <sheetName val="부동산현황표"/>
      <sheetName val="prov locales"/>
      <sheetName val="조직표"/>
      <sheetName val="개별지가"/>
      <sheetName val="수수료산출용"/>
      <sheetName val="BID"/>
      <sheetName val="최종"/>
      <sheetName val="지변률공시지가"/>
      <sheetName val="G4"/>
      <sheetName val="매출원가_회사제시"/>
      <sheetName val="Sheet5"/>
      <sheetName val="DB"/>
      <sheetName val="편입용지조서(상리동)"/>
      <sheetName val="제출용BS(한일+할부)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품의서"/>
      <sheetName val="할인율"/>
      <sheetName val="장기채무명세서(97.12.31)"/>
      <sheetName val="과거BS"/>
      <sheetName val="7회생채권자표"/>
      <sheetName val="기성및원가"/>
      <sheetName val="의견(1)"/>
      <sheetName val="안산기계장치"/>
      <sheetName val="선급비용"/>
      <sheetName val="준비금DATA"/>
      <sheetName val="BOY270"/>
      <sheetName val="금융"/>
      <sheetName val="개인사용종합"/>
      <sheetName val="감가상각(원본)"/>
      <sheetName val="지급어음(일별)"/>
      <sheetName val="영외수지"/>
      <sheetName val="POLY 1"/>
      <sheetName val="가격자료"/>
      <sheetName val="이름표"/>
      <sheetName val="축산기준"/>
      <sheetName val="재무제표3년"/>
      <sheetName val="직급별인적"/>
      <sheetName val="현금흐름Ⅰ"/>
      <sheetName val="채권샘플"/>
      <sheetName val="הגדרה"/>
      <sheetName val="입찰안"/>
      <sheetName val="조직관리비"/>
      <sheetName val="계정"/>
      <sheetName val="보험금"/>
      <sheetName val="EX-외상(06)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첨부(8)"/>
      <sheetName val="단자차입일별"/>
      <sheetName val="Sep WorkSheet"/>
      <sheetName val="주소 작성"/>
      <sheetName val="한세A4PL"/>
      <sheetName val="Sch9"/>
      <sheetName val="Bs. de Uso 2002"/>
      <sheetName val="운전자금97총괄"/>
      <sheetName val="단기차입금"/>
      <sheetName val="기초코드"/>
      <sheetName val="Æo°¡±aAØ"/>
      <sheetName val="협조전"/>
      <sheetName val="2003.4.1."/>
      <sheetName val="04년 투자전망"/>
      <sheetName val="5600"/>
      <sheetName val="품셈표"/>
      <sheetName val="주요제품손익"/>
      <sheetName val="BS별첨"/>
      <sheetName val="총괄"/>
      <sheetName val="YOUNGSU"/>
      <sheetName val="1-1-1-1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항목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R(BS-PL-RE)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단가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몰탈재료산출"/>
      <sheetName val="총집계표"/>
      <sheetName val="일위대가9803"/>
      <sheetName val="PET중합K "/>
      <sheetName val="비품(94이전)"/>
      <sheetName val="슬래브"/>
      <sheetName val="기성및원가"/>
      <sheetName val="리드"/>
      <sheetName val="CODE"/>
      <sheetName val="합손"/>
      <sheetName val="3.판관비명세서"/>
      <sheetName val="FRDS9805"/>
      <sheetName val="일위대가목록"/>
      <sheetName val="노임단가"/>
      <sheetName val="내역서"/>
      <sheetName val="참고자료"/>
      <sheetName val="성곽내역서"/>
      <sheetName val="#REF"/>
      <sheetName val="인건비"/>
      <sheetName val="노임"/>
      <sheetName val="목록"/>
      <sheetName val="이토변실(A3-LINE)"/>
      <sheetName val="단"/>
      <sheetName val="산출근거"/>
      <sheetName val="데리네이타현황"/>
      <sheetName val="8.PILE  (돌출)"/>
      <sheetName val="건축내역"/>
      <sheetName val="설계내역서"/>
      <sheetName val="일위대가(가설)"/>
      <sheetName val="공통자료"/>
      <sheetName val="C.배수관공"/>
      <sheetName val="ABUT수량-A1"/>
      <sheetName val="PET중합K_"/>
      <sheetName val="PET중합K_1"/>
      <sheetName val="Lead"/>
      <sheetName val="시산표"/>
      <sheetName val="병"/>
      <sheetName val="상품입고집계"/>
      <sheetName val="2012선급비용"/>
      <sheetName val="데이타"/>
      <sheetName val="DATA"/>
      <sheetName val="기본자료"/>
      <sheetName val="WPL"/>
      <sheetName val="XREF"/>
      <sheetName val="2000년1차"/>
      <sheetName val="Sheet1"/>
      <sheetName val="영업권조서"/>
      <sheetName val="토지조서"/>
      <sheetName val="덕전리"/>
      <sheetName val="N賃率-職"/>
      <sheetName val="수량산출"/>
      <sheetName val="Pier 3"/>
      <sheetName val="증명지번목록"/>
      <sheetName val="실행철강하도"/>
      <sheetName val="2000전체분"/>
      <sheetName val="하부철근수량"/>
      <sheetName val="공사비"/>
      <sheetName val="웅진교-S2"/>
      <sheetName val="코드표"/>
      <sheetName val="비탈면보호공수량산출"/>
      <sheetName val="노견단위수량"/>
      <sheetName val="DATE"/>
      <sheetName val="절대지우지말것"/>
      <sheetName val="보도공제면적"/>
      <sheetName val="물건조서"/>
      <sheetName val="계정별실적"/>
      <sheetName val="일반수량총괄집계"/>
      <sheetName val="이름표"/>
      <sheetName val="이음개소"/>
      <sheetName val="I.설계조건"/>
      <sheetName val="가격산출"/>
      <sheetName val="24분기"/>
      <sheetName val="회사정보"/>
      <sheetName val="내역(중앙)"/>
      <sheetName val="내역(창신)"/>
      <sheetName val="FAB별"/>
      <sheetName val="95WBS"/>
      <sheetName val="공통"/>
      <sheetName val="범한여행"/>
      <sheetName val="Revised PEGS98"/>
      <sheetName val="8월"/>
      <sheetName val="BDATA"/>
      <sheetName val="수목표준대가"/>
      <sheetName val="횡배수관집현황(2공구)"/>
      <sheetName val="2설계 (웅촌고연)"/>
      <sheetName val="변압기 및 발전기 용량"/>
      <sheetName val="토목내역서"/>
      <sheetName val="wall"/>
      <sheetName val="AP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sap`04.7.14"/>
      <sheetName val="퇴직충당금(3.31)(국문)"/>
      <sheetName val="대차대조"/>
      <sheetName val="품종별월계"/>
      <sheetName val="마감분석"/>
      <sheetName val="업체별재고금액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대차"/>
      <sheetName val="성적표96"/>
      <sheetName val="현장"/>
      <sheetName val="13.보증금(전신전화가입권)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평가제외"/>
      <sheetName val="수선비"/>
      <sheetName val="COVER-P"/>
      <sheetName val="평가예상(200308)"/>
      <sheetName val="XREF"/>
      <sheetName val="민감도"/>
      <sheetName val="외화금융(97-03)"/>
      <sheetName val="Packaging cost Back Data"/>
      <sheetName val="삼화95"/>
      <sheetName val="현금흐름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대차대조표"/>
      <sheetName val="구동"/>
      <sheetName val="경비공통"/>
      <sheetName val="손익계산서"/>
      <sheetName val="이익잉여금처분계산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96"/>
      <sheetName val="제조공정"/>
      <sheetName val="MA"/>
      <sheetName val="CC Down load 0716"/>
      <sheetName val="월급제"/>
      <sheetName val="신공항A-9(원가수정)"/>
      <sheetName val="합계db"/>
      <sheetName val="DB"/>
      <sheetName val="TAL"/>
      <sheetName val="명세"/>
      <sheetName val="작업통제용"/>
      <sheetName val="본사"/>
      <sheetName val="Main"/>
      <sheetName val="F-4,5"/>
      <sheetName val="년간 자금계획(90일 적용)"/>
      <sheetName val="비교재무제표"/>
      <sheetName val="서비스별 매출추이"/>
      <sheetName val="조정전"/>
      <sheetName val="표시트"/>
      <sheetName val="매출및매출채권"/>
      <sheetName val="S1.1총괄"/>
      <sheetName val="3사분기계획"/>
      <sheetName val="토목주소"/>
      <sheetName val="프랜트면허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실적관리"/>
      <sheetName val="하우투_집계"/>
      <sheetName val="세무서코드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3상각비"/>
      <sheetName val="보통예금"/>
      <sheetName val="영업단위-8월"/>
      <sheetName val="UTCA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1주"/>
      <sheetName val="2주"/>
      <sheetName val="3주"/>
      <sheetName val="4주"/>
      <sheetName val="직급실적"/>
      <sheetName val="Data&amp;Result"/>
      <sheetName val="96시"/>
      <sheetName val="Index"/>
      <sheetName val="WH"/>
      <sheetName val="MANAGER"/>
      <sheetName val="투자현황"/>
      <sheetName val="108_수선비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조건식"/>
      <sheetName val="산업잠재수요현황"/>
      <sheetName val="산업체판매량세부내역"/>
      <sheetName val="05현금등가"/>
      <sheetName val="투자자산명세서"/>
      <sheetName val="집연95"/>
      <sheetName val="배수통관(좌)"/>
      <sheetName val="인건-측정"/>
      <sheetName val="원료 CODE"/>
      <sheetName val="지역별수출"/>
      <sheetName val="년판01"/>
      <sheetName val="기기분석"/>
      <sheetName val="참고_ 카본단가 비교"/>
      <sheetName val="예산내역서"/>
      <sheetName val="급상여기초정보_08"/>
      <sheetName val="본사_08"/>
      <sheetName val="전체"/>
      <sheetName val="도면번호"/>
      <sheetName val="가중치_사용자본회전율"/>
      <sheetName val="시설이용권명세서"/>
      <sheetName val="PUR-12K"/>
      <sheetName val="EXPENSE"/>
      <sheetName val="매출96(장항)"/>
      <sheetName val="취득"/>
      <sheetName val="입찰안"/>
      <sheetName val="계산기초율"/>
      <sheetName val="품의서"/>
      <sheetName val="지점월추이"/>
      <sheetName val="◀Chart_Data"/>
      <sheetName val="5131"/>
      <sheetName val="경영계획"/>
      <sheetName val="시산"/>
      <sheetName val="PC실적"/>
      <sheetName val="신부서코드"/>
      <sheetName val="기본정보"/>
      <sheetName val="BOX명칭"/>
      <sheetName val="기본일위"/>
      <sheetName val="EQT-ESTN"/>
      <sheetName val="미수"/>
      <sheetName val="추가강의료내역"/>
      <sheetName val="호프"/>
      <sheetName val="조립지적"/>
      <sheetName val="EE"/>
      <sheetName val="PR제조"/>
      <sheetName val="费率"/>
      <sheetName val="현금흐름표 근거자료"/>
      <sheetName val="黄做原材料进销存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충당금"/>
      <sheetName val="영업보증금"/>
      <sheetName val="KCN"/>
      <sheetName val="SPT"/>
      <sheetName val="STAND20"/>
      <sheetName val="조회서"/>
      <sheetName val="노방제,촉진제 단가추이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S(5월-경리과)"/>
      <sheetName val="상품입고집계"/>
      <sheetName val="전환원본"/>
      <sheetName val="생산계획"/>
      <sheetName val="미반영량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3월연장근무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原材料单价分析"/>
      <sheetName val="KA021901"/>
      <sheetName val="5客诉对比 (2)"/>
      <sheetName val="比较 (2)"/>
      <sheetName val="입장료"/>
      <sheetName val="표준대차대조표(갑)"/>
      <sheetName val="0000"/>
      <sheetName val="진도현황"/>
      <sheetName val="매출채권등리드"/>
      <sheetName val="수정사항집계표"/>
      <sheetName val="부실채권"/>
      <sheetName val="요율표"/>
      <sheetName val="출고상차료"/>
      <sheetName val="5600"/>
      <sheetName val="정기적금"/>
      <sheetName val="2팀"/>
      <sheetName val="ML"/>
      <sheetName val="LOT 이상품 조치 이력"/>
      <sheetName val="선수금반제"/>
      <sheetName val="견적서"/>
      <sheetName val="토목을"/>
      <sheetName val="년월차수당"/>
      <sheetName val="상여금"/>
      <sheetName val="GEN Inputs"/>
      <sheetName val="WACC_BUILDUP"/>
      <sheetName val="IRR"/>
      <sheetName val="대항목"/>
      <sheetName val="질의(금액)참조"/>
      <sheetName val="손익항목표"/>
      <sheetName val="관재"/>
      <sheetName val="Item LIST"/>
      <sheetName val="Volume LIST"/>
      <sheetName val="공구기구"/>
      <sheetName val="SE_Output"/>
      <sheetName val="연평잔"/>
      <sheetName val="인사자료총집계"/>
      <sheetName val="허들조견표"/>
      <sheetName val="N賃率-職"/>
      <sheetName val="이자"/>
      <sheetName val="fnc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Sheet1 (2)"/>
      <sheetName val="중부사업담당_1-11월_원가2"/>
      <sheetName val="Office_only_Letup"/>
      <sheetName val="붙임2-1__지급조서명세서(2001년분)"/>
      <sheetName val="0_0ControlSheet"/>
      <sheetName val="매입계산서"/>
      <sheetName val="원가배부작업시간"/>
      <sheetName val="LEAD SHEET (K상각후회수율)"/>
      <sheetName val="KUBYEA"/>
      <sheetName val="목차"/>
      <sheetName val="1-1-1-1"/>
      <sheetName val="Dec-02"/>
      <sheetName val="Jun-04"/>
      <sheetName val="Oct-02"/>
      <sheetName val="9710"/>
      <sheetName val="당기추가완료"/>
      <sheetName val="3528"/>
      <sheetName val="82150-39000"/>
      <sheetName val="월별보고표"/>
      <sheetName val="특별경비"/>
      <sheetName val="긴급근무"/>
      <sheetName val="금액"/>
      <sheetName val="99입장목표"/>
      <sheetName val="기구표"/>
      <sheetName val="장기차입금"/>
      <sheetName val="MIJIBI"/>
      <sheetName val="지급자재"/>
      <sheetName val="옥분수불"/>
      <sheetName val="출자한도"/>
      <sheetName val="자산"/>
      <sheetName val="미지금(01)"/>
      <sheetName val="6D257"/>
      <sheetName val="주당순이익1분기"/>
      <sheetName val="월별데이타"/>
      <sheetName val="분기별데이타"/>
      <sheetName val="영업외손익등"/>
      <sheetName val="OTHER_INFO"/>
      <sheetName val="방산생산"/>
      <sheetName val="108_수선비1"/>
      <sheetName val="서비스별_매출추이"/>
      <sheetName val="S1_1총괄"/>
      <sheetName val="명단"/>
      <sheetName val="지구단위계획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流资汇总"/>
      <sheetName val="값목록(Do not touch)"/>
      <sheetName val="건설중인자산(기타)"/>
      <sheetName val="현금등가물"/>
      <sheetName val="매립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내역서"/>
      <sheetName val="JP_GP_UP통합"/>
      <sheetName val="수입검사현황 Rev1"/>
      <sheetName val="7.3 DY팀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수정사항"/>
      <sheetName val="현금및현금등가물1"/>
      <sheetName val="토목공사일반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Sch9"/>
      <sheetName val="시산표12월(수정후)"/>
      <sheetName val="1300"/>
      <sheetName val="1공장_재공품생쩀ᯨ_x0000_"/>
      <sheetName val="기본입력사항"/>
      <sheetName val="7 (2)"/>
      <sheetName val="제품L.D."/>
      <sheetName val="Korea Sign-Internal"/>
      <sheetName val="ld-극동"/>
      <sheetName val="DI1"/>
      <sheetName val="계"/>
      <sheetName val="Drop down 참고"/>
      <sheetName val="사회보험료세액공제"/>
      <sheetName val="고용증대세액공제"/>
      <sheetName val="2019년_세부자료_(입력할 시트)"/>
      <sheetName val="2019년보험요율_(입력할 시트)"/>
      <sheetName val="차체부품 INS REPORT(갑)"/>
      <sheetName val="양식"/>
      <sheetName val="배치1"/>
      <sheetName val="98지급계획"/>
      <sheetName val="날개수량1.5"/>
      <sheetName val="설 계"/>
      <sheetName val="9GNG운반"/>
      <sheetName val="이자정산계획"/>
      <sheetName val="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RD제품개발투자비(매가)"/>
      <sheetName val="0226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공항,제주_판매율_분석"/>
      <sheetName val="US_Revenue_(2)"/>
      <sheetName val="CF_RE type"/>
      <sheetName val="CASH"/>
      <sheetName val="Voreinstellungen"/>
      <sheetName val="1안98Billing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8월 매출수주"/>
      <sheetName val="1.능률현황"/>
      <sheetName val="2.호선별예상실적"/>
      <sheetName val="교육계획"/>
      <sheetName val="외화평가"/>
      <sheetName val="FLA"/>
      <sheetName val="1월실적_x0000_jĨ˒"/>
      <sheetName val="1월실적_x0000__x0000__x0005__x0000_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2_지분법적용주식Leadsheet(회사제시)"/>
      <sheetName val="GEN_Inputs"/>
      <sheetName val="LOT_이상품_조치_이력"/>
      <sheetName val="7월 생산,자공정 불량 현황"/>
      <sheetName val="소송대라상 현장"/>
      <sheetName val="차체부품_INS_REPORT(갑)"/>
      <sheetName val="날개수량1_5"/>
      <sheetName val="설_계"/>
      <sheetName val="소송대라상_현장"/>
      <sheetName val="사업계획(97년)"/>
      <sheetName val="5층 건축물대장 등기 예정"/>
      <sheetName val="층별면적표-060411-5층 통합"/>
      <sheetName val="서피070607"/>
      <sheetName val="개인별집계"/>
      <sheetName val="0412BS보고서"/>
      <sheetName val="TOEIC기준점수"/>
      <sheetName val="FAB4생산"/>
      <sheetName val="FAB별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상제품매출(원가)1~10월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외화가수금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45,46"/>
      <sheetName val="식음료"/>
      <sheetName val="INDIA-ML"/>
      <sheetName val="YOUNGSU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Set-up"/>
      <sheetName val="전용선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/>
      <sheetData sheetId="550" refreshError="1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/>
      <sheetData sheetId="774"/>
      <sheetData sheetId="775" refreshError="1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 refreshError="1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/>
      <sheetData sheetId="843"/>
      <sheetData sheetId="844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/>
      <sheetData sheetId="900"/>
      <sheetData sheetId="90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/>
      <sheetData sheetId="917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 refreshError="1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/>
      <sheetData sheetId="1203"/>
      <sheetData sheetId="1204" refreshError="1"/>
      <sheetData sheetId="1205" refreshError="1"/>
      <sheetData sheetId="1206" refreshError="1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기계"/>
      <sheetName val="當期시산표(결재)"/>
      <sheetName val="비품"/>
      <sheetName val="3.6.6LL"/>
      <sheetName val="송전기본"/>
      <sheetName val="BS"/>
      <sheetName val="Total"/>
      <sheetName val="9-1차이내역"/>
      <sheetName val="출입자명단"/>
      <sheetName val="9609Aß"/>
      <sheetName val="시설이용권명세서"/>
      <sheetName val="수정시산표"/>
      <sheetName val="세무서코드"/>
      <sheetName val="98.1"/>
      <sheetName val="SPPLCPAN"/>
      <sheetName val="98VS99(EL)"/>
      <sheetName val="96SU"/>
      <sheetName val="노무비"/>
      <sheetName val="IJABUNRI"/>
      <sheetName val="차수"/>
      <sheetName val="Sheet1"/>
      <sheetName val="필리핀"/>
      <sheetName val="6PILE  (돌출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EV"/>
      <sheetName val="Sheet1"/>
      <sheetName val="Treasury"/>
      <sheetName val="금융리스회계처리"/>
      <sheetName val="퇴충전입액"/>
      <sheetName val="평균임금계산"/>
      <sheetName val="Summary"/>
      <sheetName val="금융리스 dm자료"/>
      <sheetName val="현금흐름표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M_Common"/>
      <sheetName val="M_EChk"/>
      <sheetName val="M_회사선택"/>
      <sheetName val="오류검사조건"/>
      <sheetName val="M_Main"/>
      <sheetName val="오류검사결과"/>
      <sheetName val="초화면"/>
      <sheetName val="표지"/>
      <sheetName val="조정내역"/>
      <sheetName val="D_회사선택"/>
      <sheetName val="1-A"/>
      <sheetName val="1-B"/>
      <sheetName val="1-C"/>
      <sheetName val="2-A"/>
      <sheetName val="2-B"/>
      <sheetName val="3-A"/>
      <sheetName val="4-A"/>
      <sheetName val="4-B"/>
      <sheetName val="5-A"/>
      <sheetName val="5-B"/>
      <sheetName val="5-C"/>
      <sheetName val="5-D"/>
      <sheetName val="5-E"/>
      <sheetName val="6-A"/>
      <sheetName val="7-A"/>
      <sheetName val="8-A"/>
      <sheetName val="8-B"/>
      <sheetName val="9-A"/>
      <sheetName val="9-B"/>
      <sheetName val="9-C"/>
      <sheetName val="10-A"/>
      <sheetName val="10-B"/>
      <sheetName val="11-A"/>
      <sheetName val="12-A"/>
      <sheetName val="12-B"/>
      <sheetName val="13-A"/>
      <sheetName val="13-B"/>
      <sheetName val="14-A"/>
      <sheetName val="14-B"/>
      <sheetName val="15-A"/>
      <sheetName val="15-B"/>
      <sheetName val="15-C"/>
      <sheetName val="2003년1-9월"/>
      <sheetName val="2003년1-6월"/>
      <sheetName val="매출액집계표 (1월-9월)"/>
      <sheetName val="매출액집계표 (상반기)"/>
      <sheetName val="매출액집계표 (3분기)"/>
      <sheetName val="매출액집계표 (7월)"/>
      <sheetName val="매출액집계표 (8월)"/>
      <sheetName val="매출액집계표 (9월)"/>
      <sheetName val="data"/>
      <sheetName val="공통가설"/>
      <sheetName val="fdmpaf27(R)"/>
      <sheetName val="분개장·원장"/>
      <sheetName val="유동자산"/>
      <sheetName val="외화금융(97-03)"/>
      <sheetName val="인건비"/>
      <sheetName val="3월"/>
      <sheetName val="Index"/>
      <sheetName val="수입"/>
      <sheetName val="정산표"/>
      <sheetName val="집연95"/>
      <sheetName val="계조에 따른 특성"/>
      <sheetName val="조정전"/>
      <sheetName val="보정사항"/>
      <sheetName val="부문손익"/>
      <sheetName val="환율시트"/>
      <sheetName val="97년"/>
      <sheetName val="Sheet9"/>
      <sheetName val="처리목록"/>
      <sheetName val="변경후-SHEET"/>
      <sheetName val="전신"/>
      <sheetName val="설계명세서"/>
      <sheetName val="계정code"/>
      <sheetName val="매출액집계표_(1월-9월)"/>
      <sheetName val="매출액집계표_(상반기)"/>
      <sheetName val="매출액집계표_(3분기)"/>
      <sheetName val="매출액집계표_(7월)"/>
      <sheetName val="매출액집계표_(8월)"/>
      <sheetName val="매출액집계표_(9월)"/>
      <sheetName val="계조에_따른_특성"/>
      <sheetName val="월별수입"/>
      <sheetName val="회계감사"/>
      <sheetName val="admin"/>
      <sheetName val="수입2"/>
      <sheetName val="당월영향8월"/>
      <sheetName val="Ctrl"/>
      <sheetName val="전산품의"/>
      <sheetName val="YOUNGSU"/>
      <sheetName val="지급어음"/>
      <sheetName val="환율표"/>
    </sheetNames>
    <sheetDataSet>
      <sheetData sheetId="0" refreshError="1">
        <row r="4">
          <cell r="P4" t="str">
            <v>POSEC-HAWAII</v>
          </cell>
        </row>
        <row r="10">
          <cell r="P10" t="str">
            <v>회계년도 : 1999.12.31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민감도"/>
      <sheetName val="외화금융(97-03)"/>
      <sheetName val="PE(1CH용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map"/>
      <sheetName val="TB"/>
      <sheetName val="BS"/>
      <sheetName val="PL"/>
      <sheetName val="TC"/>
      <sheetName val="TC (국문)"/>
      <sheetName val="경비요약"/>
      <sheetName val="bc (7월)"/>
      <sheetName val="bc (8월)"/>
      <sheetName val="bc (9월)"/>
      <sheetName val="bc (10월)"/>
      <sheetName val="bc (11월)"/>
      <sheetName val="bc(12월)"/>
      <sheetName val="기술인력세액공제"/>
      <sheetName val="기술.인력개발비"/>
      <sheetName val="조사연구비원장"/>
      <sheetName val="임차료원장"/>
      <sheetName val="직접비집계"/>
      <sheetName val="집계"/>
      <sheetName val="choose"/>
      <sheetName val="현금흐름표"/>
      <sheetName val="D1300 자삽"/>
      <sheetName val="Ⅱ1-0타"/>
      <sheetName val="97년추정손익계산서"/>
      <sheetName val="MAIN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FY05 Mar-PL-YTD"/>
      <sheetName val="기본사항"/>
      <sheetName val="1998 P &amp; L"/>
      <sheetName val="HISTORY REPORT-ARMOR ALL &amp; STP"/>
      <sheetName val="수입"/>
      <sheetName val="현지법인 사업계획(총괄)"/>
      <sheetName val="선수금반제"/>
      <sheetName val="원가분석"/>
      <sheetName val="상정안건"/>
      <sheetName val="전문품의"/>
      <sheetName val="품의양"/>
      <sheetName val="장차입"/>
      <sheetName val="받을어음"/>
      <sheetName val="매출"/>
      <sheetName val="세금과공과"/>
      <sheetName val="전신전화가입권"/>
      <sheetName val="종합"/>
      <sheetName val="code"/>
      <sheetName val="연결내부"/>
      <sheetName val="수정시산표"/>
      <sheetName val="SEV"/>
      <sheetName val="원가.판관명세서"/>
      <sheetName val="유동자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當期시산표(결재)"/>
      <sheetName val="산출기준(파견전산실)"/>
      <sheetName val="Menu_Link"/>
      <sheetName val="1Q"/>
      <sheetName val="bs"/>
      <sheetName val="95WBS"/>
      <sheetName val="108.수선비"/>
      <sheetName val="1-1-1-1"/>
      <sheetName val="지수"/>
      <sheetName val="업무분장 "/>
      <sheetName val="공통"/>
      <sheetName val="영업.일1"/>
      <sheetName val="cable-data"/>
      <sheetName val="non"/>
      <sheetName val="Reference"/>
      <sheetName val="1998 P &amp; L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고정자산원본"/>
      <sheetName val="최종전사PL"/>
      <sheetName val="Supporting Tool"/>
      <sheetName val="수정시산표"/>
      <sheetName val="은행"/>
      <sheetName val="금융"/>
      <sheetName val="BUILDING"/>
      <sheetName val="7.31연체현황"/>
      <sheetName val="천안"/>
      <sheetName val="합손"/>
      <sheetName val="Macro1"/>
      <sheetName val="A1"/>
      <sheetName val="POS_INV 9712"/>
      <sheetName val="pos collection timeliness"/>
      <sheetName val="ttt"/>
      <sheetName val="Ⅱ1-0타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1.외주공사"/>
      <sheetName val="25.보증금(임차보증금외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CAUDIT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ML"/>
      <sheetName val="GRACE"/>
      <sheetName val="호프"/>
      <sheetName val="Data1"/>
      <sheetName val="효율계획(당월)"/>
      <sheetName val="$bhp"/>
      <sheetName val="변경비교-을"/>
      <sheetName val="정비부품대우월별"/>
      <sheetName val="부서코드표"/>
      <sheetName val="시산표"/>
      <sheetName val="원가계산"/>
      <sheetName val="입고단가기준"/>
      <sheetName val="W-현원가"/>
      <sheetName val="공문"/>
      <sheetName val="가정"/>
      <sheetName val="일일(2월,현대정유)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ROLLING"/>
      <sheetName val="8월차잔"/>
      <sheetName val="출자한도"/>
      <sheetName val="list"/>
      <sheetName val="그림"/>
      <sheetName val="9710"/>
      <sheetName val="은행"/>
      <sheetName val="(실사조정)총괄"/>
      <sheetName val=" 2011~2015 AOP_엔진부품(작업중)_최종업데이트"/>
      <sheetName val="선수금반제"/>
      <sheetName val="PC%계산"/>
      <sheetName val="환율change"/>
      <sheetName val="검기갑지"/>
      <sheetName val="월별투입"/>
      <sheetName val="GB-IC Villingen GG"/>
      <sheetName val="조립지적"/>
      <sheetName val="조회서"/>
      <sheetName val="FG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Asset98-CAK"/>
      <sheetName val="신공항A-9(원가수정)"/>
      <sheetName val="산출기준(파견전산실)"/>
      <sheetName val="TS"/>
      <sheetName val="대차대조표5년"/>
      <sheetName val="할증 "/>
      <sheetName val="차량번호"/>
      <sheetName val="수입품"/>
      <sheetName val="방산유압"/>
      <sheetName val="파도갑95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설계내역서"/>
      <sheetName val="Sheet1"/>
      <sheetName val="장이정"/>
      <sheetName val="장일정"/>
      <sheetName val="장중정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#2 BSPL"/>
      <sheetName val="외주현황_wq1"/>
      <sheetName val="GB-IC_Villingen_GG"/>
      <sheetName val="상반기손익차2총괄"/>
      <sheetName val="연습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투입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TUAS"/>
      <sheetName val="VC2 9.98"/>
      <sheetName val="유림골조"/>
      <sheetName val="STAND20"/>
      <sheetName val="직원동원SCH"/>
      <sheetName val="#REF"/>
      <sheetName val="수입"/>
      <sheetName val="Cash2"/>
      <sheetName val="Z"/>
      <sheetName val="h-013211-2"/>
      <sheetName val="공통비총괄표"/>
      <sheetName val="11월 실적"/>
      <sheetName val="손익차9월2"/>
      <sheetName val="Sheet1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JIB CRANE,HOIST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Sheet4"/>
      <sheetName val="금액내역서"/>
      <sheetName val="6PILE  (돌출)"/>
      <sheetName val="예정(3)"/>
      <sheetName val="기준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연돌일위집계"/>
      <sheetName val="산근"/>
      <sheetName val="업체별SV단가"/>
      <sheetName val="TTL"/>
      <sheetName val="ITC현황"/>
      <sheetName val="ITC 현황"/>
      <sheetName val="일위대가"/>
      <sheetName val="가격조사서"/>
      <sheetName val="대비표(실행)"/>
      <sheetName val="현장관리비증감내역"/>
      <sheetName val="부대공사비(실행)"/>
      <sheetName val="내역서(ITC)"/>
      <sheetName val="1.1 Overall Progress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대비표"/>
      <sheetName val="집계표(OPTION)"/>
      <sheetName val="당초"/>
      <sheetName val="4.0 (2)"/>
      <sheetName val="단가대비표"/>
      <sheetName val="일위대가(가설)"/>
      <sheetName val="노임단가"/>
      <sheetName val="예가표"/>
      <sheetName val="지급제한자"/>
      <sheetName val="BQMPALOC"/>
      <sheetName val="M-EQPT-Z"/>
      <sheetName val="B"/>
      <sheetName val="부대집계표(목표반영)"/>
      <sheetName val="개요"/>
      <sheetName val="배수내역"/>
      <sheetName val="BQMP"/>
      <sheetName val="Rate Analysis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5삼성급(본사)"/>
      <sheetName val="99년하반기"/>
      <sheetName val="상반기손익차2총괄"/>
      <sheetName val="공문"/>
      <sheetName val="과제정의서"/>
      <sheetName val="Sheet7"/>
      <sheetName val="노동부"/>
      <sheetName val="등급기준"/>
      <sheetName val="드롭다운"/>
      <sheetName val="5사남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목록 &amp; 환율표"/>
      <sheetName val="Sheet3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RUM"/>
      <sheetName val="4.3물량INDEX검토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공통부대비"/>
      <sheetName val="인력(현장,직원)"/>
      <sheetName val="Embank"/>
      <sheetName val="12CGOU"/>
      <sheetName val="1.설계조건"/>
      <sheetName val="G.R300경비"/>
      <sheetName val="8-31-98"/>
      <sheetName val="worksheet inchican"/>
      <sheetName val="combined 9-30"/>
      <sheetName val="간접비(1)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1"/>
      <sheetName val="FitOutConfCentre"/>
      <sheetName val="BOQ"/>
      <sheetName val="PROGRAM"/>
      <sheetName val="CASHFLOW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Database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Rate_Analysis"/>
      <sheetName val="15_문제점"/>
      <sheetName val="ESCON"/>
      <sheetName val="EE-PROP"/>
      <sheetName val="공사비총괄표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추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공문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BV"/>
      <sheetName val="예가표"/>
      <sheetName val="#REF"/>
      <sheetName val="진행 DATA (2)"/>
      <sheetName val="B"/>
      <sheetName val="경영현황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((수정기준))"/>
      <sheetName val="revenue"/>
      <sheetName val="sga"/>
      <sheetName val="engineering"/>
      <sheetName val="20년월별계획(납품)"/>
      <sheetName val="분류"/>
      <sheetName val="Dr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5"/>
      <sheetName val="Scenario 1-4"/>
      <sheetName val="Back-Up------&gt;"/>
      <sheetName val="2011 Calculation"/>
      <sheetName val="Scenario 1"/>
      <sheetName val="Q3 RR 401k Check"/>
      <sheetName val="Q3 RR 401k Check (2)"/>
      <sheetName val="Q4 RR 401k Check"/>
      <sheetName val="2010 June PMT Compare"/>
      <sheetName val="TOTAL By STLI"/>
      <sheetName val="Compensation"/>
      <sheetName val="R&amp;D Breakdown 5-26"/>
      <sheetName val="engineering"/>
      <sheetName val="revenue"/>
      <sheetName val="s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TB"/>
      <sheetName val="BS"/>
      <sheetName val="TEMP1"/>
      <sheetName val="업무분장 "/>
      <sheetName val="#REF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표건"/>
      <sheetName val="유효성검사"/>
      <sheetName val="이자율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업무분장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금융"/>
      <sheetName val="은행"/>
      <sheetName val="리스"/>
      <sheetName val="보험"/>
      <sheetName val="WPL"/>
      <sheetName val="경제성분석"/>
      <sheetName val="NB-MKT"/>
      <sheetName val="현금흐름(SPC)"/>
      <sheetName val="9-1차이내역"/>
      <sheetName val="101-116"/>
      <sheetName val="영업외손익등"/>
      <sheetName val="관리비배분 (2)"/>
      <sheetName val="배서어음명세서"/>
      <sheetName val="상반기손익차2총괄"/>
      <sheetName val="감가상각"/>
      <sheetName val="의왕"/>
      <sheetName val="24.보증금(전신전화가입권)"/>
      <sheetName val="PPC기"/>
      <sheetName val="소기"/>
      <sheetName val="대기"/>
      <sheetName val="합기"/>
      <sheetName val="daywork- Tham khao"/>
      <sheetName val="10한빛"/>
      <sheetName val="213"/>
      <sheetName val="admin"/>
      <sheetName val="품목코드"/>
      <sheetName val="payroll"/>
      <sheetName val="그패프"/>
      <sheetName val="97년추정손익계산서"/>
      <sheetName val="사기성계산 (3)"/>
      <sheetName val="CAUDIT"/>
      <sheetName val="총괄"/>
      <sheetName val="전신전화가입권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TT35"/>
      <sheetName val="비품(94이전)"/>
      <sheetName val="시산표"/>
      <sheetName val="Bank charge"/>
      <sheetName val="00'미수"/>
      <sheetName val="시실누(모) "/>
      <sheetName val="7.5 재질별 수율"/>
      <sheetName val="E100"/>
      <sheetName val="E110"/>
      <sheetName val="BS"/>
      <sheetName val="손익요약(미사용)"/>
      <sheetName val="수처리사업"/>
      <sheetName val="21.보증금(전신전화가입권)"/>
      <sheetName val="정산"/>
      <sheetName val="CoA map"/>
      <sheetName val="신구계정대사표"/>
      <sheetName val="수율근거"/>
      <sheetName val="FS"/>
      <sheetName val="정산표"/>
      <sheetName val="Sheet1"/>
      <sheetName val="내수"/>
      <sheetName val="MIJIBI"/>
      <sheetName val="Sheet3"/>
      <sheetName val="기술자료 (연수)"/>
      <sheetName val="인원계획"/>
      <sheetName val="tsuga"/>
      <sheetName val="#REF"/>
      <sheetName val="Config"/>
      <sheetName val="BM_NEW2"/>
      <sheetName val="매출"/>
      <sheetName val="기본입력사항"/>
      <sheetName val="Sheet13"/>
      <sheetName val="10K4"/>
      <sheetName val="기초자료"/>
      <sheetName val="월간인력"/>
      <sheetName val="자가소비"/>
      <sheetName val="분개장"/>
      <sheetName val="월별보고표"/>
      <sheetName val="2.냉난방설비공사"/>
      <sheetName val="7.자동제어공사"/>
      <sheetName val="수주실적"/>
      <sheetName val="수주99"/>
      <sheetName val="수주00"/>
      <sheetName val="COMBINED"/>
      <sheetName val="VALSTAT"/>
      <sheetName val="Guidance"/>
      <sheetName val="Sheet2"/>
      <sheetName val="초기입력(시산)"/>
      <sheetName val="RES"/>
      <sheetName val="업무연락"/>
      <sheetName val="xxxxxx"/>
      <sheetName val="보정전"/>
      <sheetName val="99판매상세"/>
      <sheetName val="대차대조표"/>
      <sheetName val="고정자산원본"/>
      <sheetName val="forecasted_BS"/>
      <sheetName val="forecasted_IS"/>
      <sheetName val="직매이관_관할마스터"/>
      <sheetName val="생산"/>
      <sheetName val="K1-1 증감schedule"/>
      <sheetName val="아파트진행률"/>
      <sheetName val="예산"/>
      <sheetName val="1997"/>
      <sheetName val="인건비"/>
      <sheetName val="BACKDATA"/>
      <sheetName val="손익계산서"/>
      <sheetName val="의왕F사"/>
      <sheetName val="가공사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상세(독일)"/>
      <sheetName val="부도어음"/>
      <sheetName val="장비명"/>
      <sheetName val="0814_5만이하"/>
      <sheetName val="결대차22"/>
      <sheetName val="Miser-P "/>
      <sheetName val="월별자료"/>
      <sheetName val="대차대조표-공시형"/>
      <sheetName val="가수금대체"/>
      <sheetName val="121.특별이익_x0000__x0000_ۜ憸類ࣄ૸憸鋘࣐ఘ憸铬愍൸憸铔愍ᄘ憸鄨Ȣᄘ"/>
      <sheetName val="DBL LPG시험"/>
      <sheetName val="compare2"/>
      <sheetName val="Code"/>
      <sheetName val="Revenue"/>
      <sheetName val="7 (2)"/>
      <sheetName val="JOB Assign"/>
      <sheetName val="9-1차이내역."/>
      <sheetName val="1998 P &amp; L"/>
      <sheetName val="Macro3"/>
      <sheetName val="현황요약"/>
      <sheetName val="공량예산"/>
      <sheetName val="현금및현금등가물"/>
      <sheetName val="일별자금"/>
      <sheetName val="2.주요계수총괄"/>
      <sheetName val="diff_temp"/>
      <sheetName val="Balance sheet"/>
      <sheetName val="외화"/>
      <sheetName val="자금동향"/>
      <sheetName val="AC List"/>
      <sheetName val="조립개별공수"/>
      <sheetName val="전체"/>
      <sheetName val="공급설비"/>
      <sheetName val="10월_vs_12월_채권잔액"/>
      <sheetName val="PLarp"/>
      <sheetName val="수량산출"/>
      <sheetName val="TT 매입율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CAP"/>
      <sheetName val="생산직"/>
      <sheetName val="PROP_95"/>
      <sheetName val="REINF."/>
      <sheetName val="SKETCH"/>
      <sheetName val="LOADS"/>
      <sheetName val="시간별적산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특수거래"/>
      <sheetName val="매출액"/>
      <sheetName val="추정PL"/>
      <sheetName val="재공품기초자료"/>
      <sheetName val="차량별점검"/>
      <sheetName val="가격동향"/>
      <sheetName val="관리대장(2001장비)"/>
      <sheetName val="Ⅱ1-0타"/>
      <sheetName val="인력소요계획"/>
      <sheetName val="보증금(임차보증금외)"/>
      <sheetName val="상정안건"/>
      <sheetName val="선급법인세"/>
      <sheetName val="Links"/>
      <sheetName val="Lead"/>
      <sheetName val="금액내역서"/>
      <sheetName val="7_(2)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Parm"/>
      <sheetName val="DE"/>
      <sheetName val="유림골조"/>
      <sheetName val="출하수량"/>
      <sheetName val="장비내역서"/>
      <sheetName val="기별(종합)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Disposals"/>
      <sheetName val="공통비"/>
      <sheetName val="AS복구"/>
      <sheetName val="중기터파기"/>
      <sheetName val="변수값"/>
      <sheetName val="중기상차"/>
      <sheetName val="SIMULATION"/>
      <sheetName val="표지"/>
      <sheetName val="직종인원"/>
      <sheetName val="월별제조경비"/>
      <sheetName val="수정분개"/>
      <sheetName val="미지비용"/>
      <sheetName val="매출집계"/>
      <sheetName val="2.대외공문"/>
      <sheetName val="기별월별손익"/>
      <sheetName val="Overhead"/>
      <sheetName val="YTD pl_Local Mgmt Report"/>
      <sheetName val="Retrieve"/>
      <sheetName val="만기"/>
      <sheetName val="●현황"/>
      <sheetName val="●목차"/>
      <sheetName val="R&amp;D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손익합산"/>
      <sheetName val="교육일정"/>
      <sheetName val="data"/>
      <sheetName val="Ctrl"/>
      <sheetName val="16-1"/>
      <sheetName val="회사정보"/>
      <sheetName val="2-2"/>
      <sheetName val="주행"/>
      <sheetName val="95WBS"/>
      <sheetName val="PL"/>
      <sheetName val="현금흐름표"/>
      <sheetName val="공통"/>
      <sheetName val="TEMP1"/>
      <sheetName val="TEMP2"/>
      <sheetName val="7_(2)1"/>
      <sheetName val="판가반영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2">
          <cell r="A2" t="str">
            <v>배서어음명세서</v>
          </cell>
        </row>
      </sheetData>
      <sheetData sheetId="435"/>
      <sheetData sheetId="436"/>
      <sheetData sheetId="437">
        <row r="2">
          <cell r="A2" t="str">
            <v>배서어음명세서</v>
          </cell>
        </row>
      </sheetData>
      <sheetData sheetId="438">
        <row r="2">
          <cell r="A2" t="str">
            <v>배서어음명세서</v>
          </cell>
        </row>
      </sheetData>
      <sheetData sheetId="439">
        <row r="2">
          <cell r="A2" t="str">
            <v>배서어음명세서</v>
          </cell>
        </row>
      </sheetData>
      <sheetData sheetId="440">
        <row r="2">
          <cell r="A2" t="str">
            <v>배서어음명세서</v>
          </cell>
        </row>
      </sheetData>
      <sheetData sheetId="441">
        <row r="2">
          <cell r="A2" t="str">
            <v>배서어음명세서</v>
          </cell>
        </row>
      </sheetData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/>
      <sheetData sheetId="445">
        <row r="2">
          <cell r="A2" t="str">
            <v>배서어음명세서</v>
          </cell>
        </row>
      </sheetData>
      <sheetData sheetId="446">
        <row r="2">
          <cell r="A2" t="str">
            <v>배서어음명세서</v>
          </cell>
        </row>
      </sheetData>
      <sheetData sheetId="447"/>
      <sheetData sheetId="448">
        <row r="2">
          <cell r="A2" t="str">
            <v>배서어음명세서</v>
          </cell>
        </row>
      </sheetData>
      <sheetData sheetId="449">
        <row r="2">
          <cell r="A2" t="str">
            <v>배서어음명세서</v>
          </cell>
        </row>
      </sheetData>
      <sheetData sheetId="450"/>
      <sheetData sheetId="451"/>
      <sheetData sheetId="452">
        <row r="2">
          <cell r="A2" t="str">
            <v>배서어음명세서</v>
          </cell>
        </row>
      </sheetData>
      <sheetData sheetId="453">
        <row r="2">
          <cell r="A2" t="str">
            <v>배서어음명세서</v>
          </cell>
        </row>
      </sheetData>
      <sheetData sheetId="454"/>
      <sheetData sheetId="455"/>
      <sheetData sheetId="456">
        <row r="2">
          <cell r="A2" t="str">
            <v>배서어음명세서</v>
          </cell>
        </row>
      </sheetData>
      <sheetData sheetId="457">
        <row r="2">
          <cell r="A2" t="str">
            <v>배서어음명세서</v>
          </cell>
        </row>
      </sheetData>
      <sheetData sheetId="458"/>
      <sheetData sheetId="459"/>
      <sheetData sheetId="460">
        <row r="2">
          <cell r="A2" t="str">
            <v>배서어음명세서</v>
          </cell>
        </row>
      </sheetData>
      <sheetData sheetId="461"/>
      <sheetData sheetId="462"/>
      <sheetData sheetId="463">
        <row r="2">
          <cell r="A2" t="str">
            <v>배서어음명세서</v>
          </cell>
        </row>
      </sheetData>
      <sheetData sheetId="464">
        <row r="2">
          <cell r="A2" t="str">
            <v>배서어음명세서</v>
          </cell>
        </row>
      </sheetData>
      <sheetData sheetId="465"/>
      <sheetData sheetId="466"/>
      <sheetData sheetId="467">
        <row r="2">
          <cell r="A2" t="str">
            <v>배서어음명세서</v>
          </cell>
        </row>
      </sheetData>
      <sheetData sheetId="468"/>
      <sheetData sheetId="469"/>
      <sheetData sheetId="470"/>
      <sheetData sheetId="471">
        <row r="2">
          <cell r="A2" t="str">
            <v>배서어음명세서</v>
          </cell>
        </row>
      </sheetData>
      <sheetData sheetId="472"/>
      <sheetData sheetId="473"/>
      <sheetData sheetId="474">
        <row r="2">
          <cell r="A2" t="str">
            <v>배서어음명세서</v>
          </cell>
        </row>
      </sheetData>
      <sheetData sheetId="475"/>
      <sheetData sheetId="476"/>
      <sheetData sheetId="477">
        <row r="2">
          <cell r="A2" t="str">
            <v>배서어음명세서</v>
          </cell>
        </row>
      </sheetData>
      <sheetData sheetId="478">
        <row r="2">
          <cell r="A2" t="str">
            <v>배서어음명세서</v>
          </cell>
        </row>
      </sheetData>
      <sheetData sheetId="479">
        <row r="2">
          <cell r="A2" t="str">
            <v>배서어음명세서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림골조"/>
      <sheetName val="변경연면적"/>
      <sheetName val="품의서"/>
      <sheetName val="건축대비"/>
      <sheetName val="부대골조"/>
      <sheetName val="아파트파일공사"/>
      <sheetName val="부대파일공사"/>
      <sheetName val="공제분"/>
      <sheetName val="상승요인분석"/>
      <sheetName val="토목공사"/>
      <sheetName val="옥외"/>
      <sheetName val="물가상승변경(960827)"/>
      <sheetName val="건축부대공사대비"/>
      <sheetName val="Sheet4"/>
      <sheetName val="공기"/>
      <sheetName val="새공통(97년3월)"/>
      <sheetName val="공사개요"/>
      <sheetName val="파일공사"/>
      <sheetName val="물량산출"/>
      <sheetName val="면적대비"/>
      <sheetName val="apt골조"/>
      <sheetName val="Sheet2"/>
      <sheetName val="Sheet3"/>
      <sheetName val="도곡동빌라트보관"/>
      <sheetName val="공사비대비"/>
      <sheetName val="Sheet5"/>
      <sheetName val="Sheet6"/>
      <sheetName val="전기"/>
      <sheetName val="12.27"/>
      <sheetName val="12.23"/>
      <sheetName val="12.16"/>
      <sheetName val="12.9"/>
      <sheetName val="12.1"/>
      <sheetName val="11.25"/>
      <sheetName val="예비2"/>
      <sheetName val="11.18"/>
      <sheetName val="10월 4"/>
      <sheetName val="10월 3"/>
      <sheetName val="사진"/>
      <sheetName val="Sheet1"/>
      <sheetName val="공사현황"/>
      <sheetName val="직원투입계획"/>
      <sheetName val="현채투입계획"/>
      <sheetName val="산출내역서"/>
      <sheetName val="마산월령동골조물량변경"/>
      <sheetName val="일위대가표"/>
      <sheetName val="현장현황"/>
      <sheetName val="공통부대비"/>
      <sheetName val="TOWER 10TON"/>
      <sheetName val="TOWER 12TON"/>
      <sheetName val="일용노임단가"/>
      <sheetName val="갑지"/>
      <sheetName val="#REF"/>
      <sheetName val="공통비총괄표"/>
      <sheetName val="경산"/>
      <sheetName val="상반기손익차2총괄"/>
      <sheetName val="내역"/>
      <sheetName val="노임단가"/>
      <sheetName val="배수내역"/>
      <sheetName val="구의33고"/>
      <sheetName val="P.M 별"/>
      <sheetName val="총괄표"/>
      <sheetName val="금융비용"/>
      <sheetName val="기초코드"/>
      <sheetName val="주요공사"/>
      <sheetName val="DHEQSUPT"/>
      <sheetName val="수입"/>
      <sheetName val="결과조달"/>
      <sheetName val="공무공A"/>
      <sheetName val="금액내역서"/>
      <sheetName val="3단계"/>
      <sheetName val="2단계"/>
      <sheetName val="2.대외공문"/>
      <sheetName val="공문"/>
      <sheetName val="Eq. Mobilization"/>
      <sheetName val="70%"/>
      <sheetName val="대비"/>
      <sheetName val="임대계획"/>
      <sheetName val="9811"/>
      <sheetName val="적상기초자료"/>
      <sheetName val="코드"/>
      <sheetName val="D-623D"/>
      <sheetName val="내역(중앙)"/>
      <sheetName val="기계"/>
      <sheetName val="정화조"/>
      <sheetName val="조경"/>
      <sheetName val="토목"/>
      <sheetName val="현장"/>
      <sheetName val="9509"/>
      <sheetName val="M-EQPT-Z"/>
      <sheetName val="MixBed"/>
      <sheetName val="CondPol"/>
      <sheetName val="자재(원원+원대)"/>
      <sheetName val="관람석제출"/>
      <sheetName val="기초일위"/>
      <sheetName val="시설일위"/>
      <sheetName val="조명일위"/>
      <sheetName val="노임이"/>
      <sheetName val="집계표"/>
      <sheetName val="CB"/>
      <sheetName val="청산공사"/>
      <sheetName val="공통비총퐛"/>
      <sheetName val="입찰보고"/>
      <sheetName val="납부서"/>
      <sheetName val="단가비교표"/>
      <sheetName val="매립"/>
      <sheetName val="W-현원가"/>
      <sheetName val="날개벽"/>
      <sheetName val="공사비집계"/>
      <sheetName val="TRE TABLE"/>
      <sheetName val="내역_FILE"/>
      <sheetName val="Total"/>
      <sheetName val="SCHEDULE"/>
      <sheetName val="ELECTRIC"/>
      <sheetName val="CTEMCOST"/>
      <sheetName val="Sheet2 (2)"/>
      <sheetName val="냉천부속동"/>
      <sheetName val="대여현황"/>
      <sheetName val="회사99"/>
      <sheetName val="하수급견적대비"/>
      <sheetName val="현장관리비"/>
      <sheetName val="골조시행"/>
      <sheetName val="일위대가(가설)"/>
      <sheetName val="와동25-3(변경)"/>
      <sheetName val="가격조사서"/>
      <sheetName val="터파기및재료"/>
      <sheetName val="입찰"/>
      <sheetName val="현경"/>
      <sheetName val="공사비예산서(토목분)"/>
      <sheetName val="01"/>
      <sheetName val="Sheet15"/>
      <sheetName val="식재인부"/>
      <sheetName val="연돌일위집계"/>
      <sheetName val="본사공가현황"/>
      <sheetName val="실행"/>
      <sheetName val="유림총괄"/>
      <sheetName val="연결임시"/>
      <sheetName val="직재"/>
      <sheetName val="원가계산서"/>
      <sheetName val="방수"/>
      <sheetName val="입력"/>
      <sheetName val="소방기계"/>
      <sheetName val="데이타"/>
      <sheetName val="단면 (2)"/>
      <sheetName val="10월실적마감"/>
      <sheetName val="7월실적마감"/>
      <sheetName val="8월실적마감"/>
      <sheetName val="9월실적마감"/>
      <sheetName val="14 장비소요계획"/>
      <sheetName val="예가표"/>
      <sheetName val="물량내역"/>
      <sheetName val="도근좌표"/>
      <sheetName val="연습"/>
      <sheetName val="내역서"/>
      <sheetName val="설계내역서"/>
      <sheetName val="문10"/>
      <sheetName val="총괄내역서"/>
      <sheetName val="투입비분석표"/>
      <sheetName val="면접시간확인"/>
      <sheetName val="노무비"/>
      <sheetName val="재집"/>
      <sheetName val="월별수입"/>
      <sheetName val="6PILE  (돌출)"/>
      <sheetName val="에너지동"/>
      <sheetName val="신대방33(적용)"/>
      <sheetName val="차액보증"/>
      <sheetName val="3.설계예산내역서(예산서)"/>
      <sheetName val="2.예정공정표"/>
      <sheetName val="예총"/>
      <sheetName val="BOJUNGGM"/>
      <sheetName val="원가계산서(남측)"/>
      <sheetName val="경영상태"/>
      <sheetName val="토목주소"/>
      <sheetName val="프랜트면허"/>
      <sheetName val="형틀공사"/>
      <sheetName val="관급"/>
      <sheetName val="갑지(추정)"/>
      <sheetName val="구조물공"/>
      <sheetName val="부대공"/>
      <sheetName val="배수공"/>
      <sheetName val="토공"/>
      <sheetName val="포장공"/>
      <sheetName val="정보"/>
      <sheetName val="매각(6)"/>
      <sheetName val="백분율"/>
      <sheetName val="잡비"/>
      <sheetName val="실행대비"/>
      <sheetName val="J直材4"/>
      <sheetName val="교통대책내역"/>
      <sheetName val="2.형틀공사집계"/>
      <sheetName val="설직재-1"/>
      <sheetName val="JIB CRANE,HOIST"/>
      <sheetName val="3.공통공사대비"/>
      <sheetName val="집계표(육상)"/>
      <sheetName val="지급자재"/>
      <sheetName val="수량산출"/>
      <sheetName val="2.ㄱ)교량"/>
      <sheetName val="1차 내역서"/>
      <sheetName val="간접비"/>
      <sheetName val="몰탈콘크리트"/>
      <sheetName val="철근집계"/>
      <sheetName val="마감사양"/>
      <sheetName val="현금흐름"/>
      <sheetName val="입찰안"/>
      <sheetName val="일위대가(계측기설치)"/>
      <sheetName val="산거각호표"/>
      <sheetName val="손익차9월2"/>
      <sheetName val="수주현황2월"/>
      <sheetName val="BID"/>
      <sheetName val="업무분장"/>
      <sheetName val="Sheet17"/>
      <sheetName val="cp1"/>
      <sheetName val="2000년1차"/>
      <sheetName val="도급,하도급 예정금액"/>
      <sheetName val="실행간접비용"/>
      <sheetName val="1.취수장"/>
      <sheetName val="4차원가계산서"/>
      <sheetName val="3.바닥판  "/>
      <sheetName val="다곡2교"/>
      <sheetName val="집계"/>
      <sheetName val="일위대가"/>
      <sheetName val="DATE"/>
      <sheetName val="N賃率-職"/>
      <sheetName val="현금흐름(SPC)"/>
      <sheetName val="단가"/>
      <sheetName val="방배동내역(리라)"/>
      <sheetName val="부대공사총괄"/>
      <sheetName val="현장경비"/>
      <sheetName val="건축공사집계표"/>
      <sheetName val="교각1"/>
      <sheetName val="SG"/>
      <sheetName val="단가산출2"/>
      <sheetName val="대치판정"/>
      <sheetName val="전장품(관리용)"/>
      <sheetName val="건축내역"/>
      <sheetName val="BASIC (2)"/>
      <sheetName val="부서현황"/>
      <sheetName val="적점"/>
      <sheetName val="돈암사업"/>
      <sheetName val="9GNG운반"/>
      <sheetName val="목표세부명세"/>
      <sheetName val="실행내역"/>
      <sheetName val="공정"/>
      <sheetName val="공량산출서"/>
      <sheetName val="변경내역"/>
      <sheetName val="관로토공"/>
      <sheetName val="배수내역 (2)"/>
      <sheetName val="수목데이타 "/>
      <sheetName val="실행(ALT1)"/>
      <sheetName val="부대tu"/>
      <sheetName val="마포토정"/>
      <sheetName val="직노"/>
      <sheetName val="친환경주택"/>
      <sheetName val="설비(제출)"/>
      <sheetName val="소비자가"/>
      <sheetName val="공통비(전체)"/>
      <sheetName val="첨부1"/>
      <sheetName val="1ST"/>
      <sheetName val="자동제어"/>
      <sheetName val="청구"/>
      <sheetName val="1.우편집중내역서"/>
      <sheetName val="대비표"/>
      <sheetName val="2차공사"/>
      <sheetName val="대림경상68억"/>
      <sheetName val="해외(원화)"/>
      <sheetName val="기초목"/>
      <sheetName val="우,오수"/>
      <sheetName val="금액순"/>
      <sheetName val="부산제일극장"/>
      <sheetName val="기초1"/>
      <sheetName val="일위목록"/>
      <sheetName val="배수관공"/>
      <sheetName val="ADmin"/>
      <sheetName val="세금자료"/>
      <sheetName val="토공(우물통,기타) "/>
      <sheetName val="집수정_600_700_"/>
      <sheetName val="입찰내역 발주처 양식"/>
      <sheetName val="__"/>
      <sheetName val="간접"/>
      <sheetName val="직접인건비"/>
      <sheetName val="직접경비"/>
      <sheetName val="수지표"/>
      <sheetName val="Ctrl"/>
      <sheetName val="이자"/>
      <sheetName val="변제"/>
      <sheetName val="상환대상"/>
      <sheetName val="사통"/>
      <sheetName val="소일위대가코드표"/>
      <sheetName val="견적초기자료"/>
      <sheetName val="전통건설"/>
      <sheetName val="7월11일"/>
      <sheetName val="attchament-Work Trade"/>
      <sheetName val="attchament-Type of Facilities"/>
      <sheetName val="9512BS-1"/>
      <sheetName val="CONCRETE"/>
      <sheetName val="96노임기준"/>
      <sheetName val="기계경비(시간당)"/>
      <sheetName val="AS복구"/>
      <sheetName val="중기터파기"/>
      <sheetName val="변수값"/>
      <sheetName val="중기상차"/>
      <sheetName val="토사(PE)"/>
      <sheetName val="교사기준면적(초등)"/>
      <sheetName val="관접합및부설"/>
      <sheetName val="95년12월말"/>
      <sheetName val="CON'C"/>
      <sheetName val="pier(각형)"/>
      <sheetName val="총괄"/>
      <sheetName val="견적서(갑지)"/>
      <sheetName val="TC#1"/>
      <sheetName val="TC#2"/>
      <sheetName val="TC#3"/>
      <sheetName val="TC#4"/>
      <sheetName val="TC#5"/>
      <sheetName val="TC#6"/>
      <sheetName val="해체용 크레인1"/>
      <sheetName val="해체용 크레인2"/>
      <sheetName val="작성가이드"/>
      <sheetName val="대구역사"/>
      <sheetName val="Z"/>
      <sheetName val="Cash2"/>
      <sheetName val="5사남"/>
      <sheetName val="Ref."/>
      <sheetName val="도급원가"/>
      <sheetName val="산근"/>
      <sheetName val="기준및분포(OT)"/>
      <sheetName val="1062-X방향 "/>
      <sheetName val="민감도"/>
      <sheetName val="Currency"/>
      <sheetName val="Phan tich ca may"/>
      <sheetName val="Chenh lech ca may"/>
      <sheetName val="TLg CN&amp;Laixe"/>
      <sheetName val="TLg CN&amp;Laixe (2)"/>
      <sheetName val="TLg Laitau"/>
      <sheetName val="TLg Laitau (2)"/>
      <sheetName val="escon"/>
      <sheetName val="tifico"/>
      <sheetName val="일반공사"/>
      <sheetName val="자료"/>
      <sheetName val="mat status (elec)"/>
      <sheetName val="화전내"/>
      <sheetName val="7월"/>
      <sheetName val="국영"/>
      <sheetName val="Control Sheet"/>
      <sheetName val="별제권_정리담보권1"/>
      <sheetName val="제출계산서"/>
      <sheetName val="침하계"/>
      <sheetName val="견적서-골조공사"/>
      <sheetName val="12_27"/>
      <sheetName val="12_23"/>
      <sheetName val="12_16"/>
      <sheetName val="12_9"/>
      <sheetName val="12_1"/>
      <sheetName val="11_25"/>
      <sheetName val="11_18"/>
      <sheetName val="10월_4"/>
      <sheetName val="10월_3"/>
      <sheetName val="TOWER_10TON"/>
      <sheetName val="TOWER_12TON"/>
      <sheetName val="P_M_별"/>
      <sheetName val="2_대외공문"/>
      <sheetName val="Eq__Mobilization"/>
      <sheetName val="TRE_TABLE"/>
      <sheetName val="Sheet2_(2)"/>
      <sheetName val="단면_(2)"/>
      <sheetName val="14_장비소요계획"/>
      <sheetName val="6PILE__(돌출)"/>
      <sheetName val="3_설계예산내역서(예산서)"/>
      <sheetName val="2_예정공정표"/>
      <sheetName val="2_형틀공사집계"/>
      <sheetName val="JIB_CRANE,HOIST"/>
      <sheetName val="3_공통공사대비"/>
      <sheetName val="1_취수장"/>
      <sheetName val="3_바닥판__"/>
      <sheetName val="도급,하도급_예정금액"/>
      <sheetName val="1차_내역서"/>
      <sheetName val="BASIC_(2)"/>
      <sheetName val="2_ㄱ)교량"/>
      <sheetName val="배수내역_(2)"/>
      <sheetName val="수목데이타_"/>
      <sheetName val="1_우편집중내역서"/>
      <sheetName val="입찰내역_발주처_양식"/>
      <sheetName val="토공(우물통,기타)_"/>
      <sheetName val="금융"/>
      <sheetName val="STAND20"/>
      <sheetName val="시화점실행"/>
      <sheetName val="★자금집행관리"/>
      <sheetName val="POL6차-PIPING"/>
      <sheetName val="2-3.V.D일위"/>
      <sheetName val="견적"/>
      <sheetName val="2000전체분"/>
      <sheetName val="표지"/>
      <sheetName val="CONDITION"/>
      <sheetName val="내부마감"/>
      <sheetName val="갑지 (2)"/>
      <sheetName val="도급변경내용)"/>
      <sheetName val="갑지수정"/>
      <sheetName val="총괄산출표"/>
      <sheetName val="공통가설"/>
      <sheetName val="토공(을)"/>
      <sheetName val="건축집계표"/>
      <sheetName val="부대시설"/>
      <sheetName val="2골조 "/>
      <sheetName val="마감내역"/>
      <sheetName val="설비집계표"/>
      <sheetName val="설비내역서"/>
      <sheetName val="전기집계표"/>
      <sheetName val="전기내역서"/>
      <sheetName val="표지 (2)"/>
      <sheetName val="지질"/>
      <sheetName val="수량"/>
      <sheetName val="골조물량"/>
      <sheetName val="마감산출"/>
      <sheetName val="PILE (300×200)"/>
      <sheetName val="PILE (300×300)"/>
      <sheetName val="PILE (300×150)"/>
      <sheetName val="을지"/>
      <sheetName val="갑지1"/>
      <sheetName val="GAEYO"/>
      <sheetName val="도급제출3(5.20)"/>
      <sheetName val="을"/>
      <sheetName val="APT"/>
      <sheetName val="BSD (2)"/>
      <sheetName val="건축집계"/>
      <sheetName val="TEST1"/>
      <sheetName val="구조물"/>
      <sheetName val="계수시트"/>
      <sheetName val="Work-Condition"/>
      <sheetName val="정공공사"/>
      <sheetName val="6호기"/>
      <sheetName val="기본일위"/>
      <sheetName val="조달청적격심사"/>
      <sheetName val="Y-WORK"/>
      <sheetName val="해평견적"/>
      <sheetName val="전기공사"/>
      <sheetName val="설명서 "/>
      <sheetName val="설계명세서"/>
      <sheetName val="램머"/>
      <sheetName val="자재단가비교표"/>
      <sheetName val="교육종류"/>
      <sheetName val="내역서-수정본"/>
      <sheetName val="견적대비표"/>
      <sheetName val="G.R300경비"/>
      <sheetName val="일반부표"/>
      <sheetName val="FURNITURE-01"/>
      <sheetName val="1호구조물"/>
      <sheetName val="약품설비"/>
      <sheetName val="코드표"/>
      <sheetName val="45,46"/>
      <sheetName val="2.토목공사"/>
      <sheetName val="산출3-동력"/>
      <sheetName val="산출4-전등"/>
      <sheetName val="경비"/>
      <sheetName val="적용"/>
      <sheetName val="구역화물"/>
      <sheetName val="단가일람"/>
      <sheetName val="역T형"/>
      <sheetName val="BEND LOSS"/>
      <sheetName val="9902"/>
      <sheetName val="3월"/>
      <sheetName val="4월"/>
      <sheetName val="5월"/>
      <sheetName val="자재 집계표"/>
      <sheetName val="인사자료총집계"/>
      <sheetName val="FB25JN"/>
      <sheetName val="21301동"/>
      <sheetName val="CATV"/>
      <sheetName val="참조"/>
      <sheetName val="갑"/>
      <sheetName val="기존단가 (2)"/>
      <sheetName val="갑지_(2)"/>
      <sheetName val="2골조_"/>
      <sheetName val="표지_(2)"/>
      <sheetName val="PILE_(300×200)"/>
      <sheetName val="PILE_(300×300)"/>
      <sheetName val="PILE_(300×150)"/>
      <sheetName val="BSD_(2)"/>
      <sheetName val="기존단가_(2)"/>
      <sheetName val="도급제출3(5_20)"/>
      <sheetName val="설명서_"/>
      <sheetName val="단가(자재)"/>
      <sheetName val="단가(노임)"/>
      <sheetName val="기초목록"/>
      <sheetName val="전차선로 물량표"/>
      <sheetName val="청천내"/>
      <sheetName val="출자한도"/>
      <sheetName val="9-1차이내역"/>
      <sheetName val="경량천정"/>
      <sheetName val="ㄱ"/>
      <sheetName val="교량하부공"/>
      <sheetName val="환율"/>
      <sheetName val="정부노임단가"/>
      <sheetName val="ETC"/>
      <sheetName val="내역서 (2)"/>
      <sheetName val="수량산출(음암)"/>
      <sheetName val="2. 공원조도"/>
      <sheetName val="b_balju"/>
      <sheetName val="에너지요금"/>
      <sheetName val="부하계산서"/>
      <sheetName val="기안"/>
      <sheetName val="개산공사비"/>
      <sheetName val="자재단가"/>
      <sheetName val="기기리스트"/>
      <sheetName val="교각별철근수량집계표"/>
      <sheetName val="적용률"/>
      <sheetName val="세부내역"/>
      <sheetName val="INPUT"/>
      <sheetName val="I一般比"/>
      <sheetName val="97 사업추정(WEKI)"/>
      <sheetName val="ACT_Dol"/>
      <sheetName val="ACT_Jhr"/>
      <sheetName val="FCST_Dol"/>
      <sheetName val="FCST_Jhr"/>
      <sheetName val="시행예산"/>
      <sheetName val="설계기준"/>
      <sheetName val="내역1"/>
      <sheetName val="내역서(교량)전체"/>
      <sheetName val="database"/>
      <sheetName val="실행(1)"/>
      <sheetName val="SUMMARY"/>
      <sheetName val="PAINT"/>
      <sheetName val="선원비계산"/>
      <sheetName val="여비교통비지출품의서"/>
      <sheetName val="개요"/>
      <sheetName val="도급"/>
      <sheetName val="원효펌프교체020812"/>
      <sheetName val="부하(성남)"/>
      <sheetName val="연부97-1"/>
      <sheetName val="송장갑지(6월)"/>
      <sheetName val="건축2"/>
      <sheetName val="비교1"/>
      <sheetName val="입력시트"/>
      <sheetName val="0226"/>
      <sheetName val="chiet tinh"/>
      <sheetName val="新规"/>
      <sheetName val="手动计画"/>
      <sheetName val="조명시설"/>
      <sheetName val="FA_SUMMARY"/>
      <sheetName val="Raw Data"/>
      <sheetName val="15 문제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S-BS-CF (2)"/>
      <sheetName val="#REF"/>
      <sheetName val="시산표"/>
    </sheetNames>
    <sheetDataSet>
      <sheetData sheetId="0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임대보증금 (02.09.30)"/>
      <sheetName val="2003SaleHC"/>
    </sheetNames>
    <sheetDataSet>
      <sheetData sheetId="0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수입"/>
      <sheetName val="정부노임단가"/>
      <sheetName val="JIB CRANE_HOIST"/>
      <sheetName val="내역서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가로등"/>
      <sheetName val="주요공사"/>
      <sheetName val="실행철강하도"/>
      <sheetName val="산출내역서집계표"/>
      <sheetName val="DATA"/>
      <sheetName val="현장관리비 산출내역"/>
      <sheetName val="급여상승분석"/>
      <sheetName val="예산 대 실투입(안전제외)"/>
      <sheetName val="급여 상승현황"/>
      <sheetName val="금융비용"/>
      <sheetName val="건축내역"/>
      <sheetName val="손익차9월2"/>
      <sheetName val="시장성초안camera"/>
      <sheetName val="기준자"/>
      <sheetName val="관리항목"/>
      <sheetName val="TOWER_10TON"/>
      <sheetName val="TOWER_12TON"/>
      <sheetName val="JIB_CRANE,HOIST"/>
      <sheetName val="조견표"/>
      <sheetName val="Items"/>
      <sheetName val="Results from Nov 98"/>
      <sheetName val="관리"/>
      <sheetName val="TOWER_10TON1"/>
      <sheetName val="TOWER_12TON1"/>
      <sheetName val="JIB_CRANE,HOIST1"/>
      <sheetName val="중기"/>
      <sheetName val="UnitList"/>
      <sheetName val="JIB_CRANE_HOIST1"/>
      <sheetName val="현장별_손익자료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공통비총괄표"/>
      <sheetName val="COST"/>
      <sheetName val="유림콘도"/>
      <sheetName val="M-EQPT-Z"/>
      <sheetName val="부산제일극장"/>
      <sheetName val="현장관리비_산출내역"/>
      <sheetName val="총괄"/>
      <sheetName val="cp-e1"/>
      <sheetName val="차수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견적의뢰"/>
      <sheetName val="SG"/>
      <sheetName val="공문"/>
      <sheetName val="경비2내역"/>
      <sheetName val="내역표지"/>
      <sheetName val="복지비카메라"/>
      <sheetName val="예가표"/>
      <sheetName val="프랜트면허"/>
      <sheetName val="단위가격"/>
      <sheetName val="목표세부명세"/>
      <sheetName val="보할"/>
      <sheetName val="201동 산출근거"/>
      <sheetName val="철거산출근거"/>
      <sheetName val="Variables"/>
      <sheetName val="노임이"/>
      <sheetName val="jobhist"/>
      <sheetName val="변경집계표"/>
      <sheetName val="설계조건"/>
      <sheetName val="3.공종별투자분석(천원)"/>
      <sheetName val="0226"/>
      <sheetName val="토목검측서"/>
      <sheetName val="4.2유효폭의 계산"/>
      <sheetName val="토사(PE)"/>
      <sheetName val="대로근거"/>
      <sheetName val="품셈TABLE"/>
      <sheetName val="교각계산"/>
      <sheetName val="★도급내역"/>
      <sheetName val="입찰안"/>
      <sheetName val="투입"/>
      <sheetName val="손익분석"/>
      <sheetName val="카"/>
      <sheetName val="6PILE  (돌출)"/>
      <sheetName val="7.PILE  (돌출)"/>
      <sheetName val="현장배치"/>
      <sheetName val="밸브설치"/>
      <sheetName val="금액내역서"/>
      <sheetName val="CTEMCOST"/>
      <sheetName val="일위대가"/>
      <sheetName val="P.M 별"/>
      <sheetName val="인력(현장,직원)"/>
      <sheetName val="집계표"/>
      <sheetName val="Currency"/>
      <sheetName val="assign"/>
      <sheetName val="데이타"/>
      <sheetName val="기준"/>
      <sheetName val="manage"/>
      <sheetName val="BQMPALOC"/>
      <sheetName val="회사99"/>
      <sheetName val="입찰내역 발주처 양식"/>
      <sheetName val="DHEQSUPT"/>
      <sheetName val="우수공"/>
      <sheetName val="Eq. Mobilization"/>
      <sheetName val="부서 Code"/>
      <sheetName val="구간별관경"/>
      <sheetName val="9902"/>
      <sheetName val="총괄원가계산서"/>
      <sheetName val="수목표준대가"/>
      <sheetName val="1TL종점(1)"/>
      <sheetName val="일위대가표"/>
      <sheetName val="냉천부속동"/>
      <sheetName val="2000년 공정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대전-교대(A1-A2)"/>
      <sheetName val="공사기초자료"/>
      <sheetName val="회사기초자료"/>
      <sheetName val="을지-내역서"/>
      <sheetName val="울산시산표"/>
      <sheetName val="loading"/>
      <sheetName val="Macro7"/>
      <sheetName val="소비자가"/>
      <sheetName val="노무비"/>
      <sheetName val="화전내"/>
      <sheetName val="DB"/>
      <sheetName val="물량표S"/>
      <sheetName val="Recap"/>
      <sheetName val="집계"/>
      <sheetName val="코드표"/>
      <sheetName val="RE9604"/>
      <sheetName val="INPUT"/>
      <sheetName val="입고현황(전체)"/>
      <sheetName val="건축내역서"/>
      <sheetName val="업무처리전"/>
      <sheetName val="구분자"/>
      <sheetName val="부대tu"/>
      <sheetName val="검토내역(갑)"/>
      <sheetName val="UNIT-QT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코드"/>
      <sheetName val="3-1.건축공사(내역서)"/>
      <sheetName val="사업수지"/>
      <sheetName val="노임단가"/>
      <sheetName val="Sheet17"/>
      <sheetName val="특수선일위대가"/>
      <sheetName val="전기변내역"/>
      <sheetName val="6호기"/>
      <sheetName val=""/>
      <sheetName val="형틀공사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공정"/>
      <sheetName val="지급어음(일별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전선 및 전선관"/>
      <sheetName val="Quantity"/>
      <sheetName val="사업계획(97년)"/>
      <sheetName val="직접인건비"/>
      <sheetName val="공비대비"/>
      <sheetName val="직접경비"/>
      <sheetName val="골조"/>
      <sheetName val="주관사업"/>
      <sheetName val="98지급계획"/>
      <sheetName val="COVER"/>
      <sheetName val="명부"/>
      <sheetName val="1062-X방향 "/>
      <sheetName val="자재단가"/>
      <sheetName val="9.품셈"/>
      <sheetName val="배수내역"/>
      <sheetName val="적심사표"/>
      <sheetName val="RD제품개발투자비(매가)"/>
      <sheetName val="갑지"/>
      <sheetName val="설산1.나"/>
      <sheetName val="본사S"/>
      <sheetName val="14 장비소요계획"/>
      <sheetName val="총괄표"/>
      <sheetName val="공사비증감"/>
      <sheetName val="01"/>
      <sheetName val="FAB별"/>
      <sheetName val="Macro(차단기)"/>
      <sheetName val="은행"/>
      <sheetName val="Tenants"/>
      <sheetName val="00건설추정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SnP법인_총계 (BA 제외)"/>
      <sheetName val="조달사업"/>
      <sheetName val="무역사업"/>
      <sheetName val="BA"/>
      <sheetName val="금액내역서"/>
      <sheetName val="Sensitivity and GC Value"/>
      <sheetName val="시산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회사정보"/>
      <sheetName val="97년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TB"/>
      <sheetName val="BS"/>
      <sheetName val="TEMP1"/>
      <sheetName val="업무분장 "/>
      <sheetName val="#REF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외화계약"/>
      <sheetName val="TB"/>
      <sheetName val="TEMP1"/>
      <sheetName val="업무분장 "/>
      <sheetName val="#REF"/>
      <sheetName val="공통"/>
      <sheetName val="MACRO2"/>
      <sheetName val="부가세신고자료"/>
      <sheetName val="개황"/>
      <sheetName val="긴축실적 (2분기)"/>
      <sheetName val="건설중인자산(기타)"/>
      <sheetName val="재무제표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taxsummaries.pwc.com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2:X82"/>
  <sheetViews>
    <sheetView showGridLines="0" tabSelected="1" zoomScale="110" zoomScaleNormal="110" workbookViewId="0">
      <selection activeCell="A33" sqref="A33"/>
    </sheetView>
  </sheetViews>
  <sheetFormatPr defaultColWidth="5.625" defaultRowHeight="12"/>
  <cols>
    <col min="1" max="2" width="5.625" style="1"/>
    <col min="3" max="3" width="11.5" style="1" customWidth="1"/>
    <col min="4" max="4" width="5.625" style="1"/>
    <col min="5" max="5" width="72.875" style="1" customWidth="1"/>
    <col min="6" max="8" width="54.75" style="1" customWidth="1"/>
    <col min="9" max="16384" width="5.625" style="1"/>
  </cols>
  <sheetData>
    <row r="2" spans="2:7" ht="16.5">
      <c r="B2" s="907" t="s">
        <v>48</v>
      </c>
      <c r="C2" s="907"/>
      <c r="D2" s="907"/>
      <c r="E2" s="907"/>
      <c r="F2" s="907"/>
      <c r="G2" s="22"/>
    </row>
    <row r="3" spans="2:7">
      <c r="B3" s="908">
        <f ca="1">TODAY()</f>
        <v>44939</v>
      </c>
      <c r="C3" s="908"/>
      <c r="D3" s="908"/>
      <c r="E3" s="908"/>
      <c r="F3" s="908"/>
      <c r="G3" s="23"/>
    </row>
    <row r="4" spans="2:7">
      <c r="B4" s="2"/>
      <c r="C4" s="2"/>
      <c r="D4" s="2"/>
      <c r="E4" s="3"/>
      <c r="F4" s="3"/>
      <c r="G4" s="3"/>
    </row>
    <row r="5" spans="2:7">
      <c r="B5" s="4" t="s">
        <v>0</v>
      </c>
      <c r="C5" s="2"/>
      <c r="D5" s="2"/>
      <c r="E5" s="3"/>
      <c r="F5" s="3"/>
      <c r="G5" s="3"/>
    </row>
    <row r="6" spans="2:7">
      <c r="B6" s="4" t="s">
        <v>23</v>
      </c>
      <c r="C6" s="2"/>
      <c r="D6" s="2"/>
      <c r="E6" s="3"/>
      <c r="F6" s="3"/>
      <c r="G6" s="3"/>
    </row>
    <row r="7" spans="2:7">
      <c r="B7" s="5"/>
      <c r="C7" s="2"/>
      <c r="D7" s="2"/>
      <c r="E7" s="3"/>
      <c r="F7" s="3"/>
      <c r="G7" s="3"/>
    </row>
    <row r="8" spans="2:7">
      <c r="B8" s="4"/>
      <c r="C8" s="6"/>
      <c r="D8" s="6"/>
      <c r="E8" s="5"/>
      <c r="F8" s="5"/>
      <c r="G8" s="5"/>
    </row>
    <row r="9" spans="2:7" ht="16.5" customHeight="1">
      <c r="B9" s="909" t="s">
        <v>1</v>
      </c>
      <c r="C9" s="910" t="s">
        <v>2</v>
      </c>
      <c r="D9" s="913" t="s">
        <v>3</v>
      </c>
      <c r="E9" s="910" t="s">
        <v>22</v>
      </c>
      <c r="F9" s="913"/>
      <c r="G9" s="24"/>
    </row>
    <row r="10" spans="2:7" ht="16.5" customHeight="1">
      <c r="B10" s="909"/>
      <c r="C10" s="911"/>
      <c r="D10" s="914"/>
      <c r="E10" s="916"/>
      <c r="F10" s="917"/>
      <c r="G10" s="24"/>
    </row>
    <row r="11" spans="2:7">
      <c r="B11" s="909"/>
      <c r="C11" s="912"/>
      <c r="D11" s="915"/>
      <c r="E11" s="7" t="s">
        <v>4</v>
      </c>
      <c r="F11" s="7" t="s">
        <v>5</v>
      </c>
      <c r="G11" s="7" t="s">
        <v>6</v>
      </c>
    </row>
    <row r="12" spans="2:7" ht="108">
      <c r="B12" s="8">
        <v>1</v>
      </c>
      <c r="C12" s="8" t="s">
        <v>7</v>
      </c>
      <c r="D12" s="8" t="s">
        <v>11</v>
      </c>
      <c r="E12" s="25" t="s">
        <v>8</v>
      </c>
      <c r="F12" s="10" t="s">
        <v>68</v>
      </c>
      <c r="G12" s="10"/>
    </row>
    <row r="13" spans="2:7">
      <c r="B13" s="8">
        <f>B12+1</f>
        <v>2</v>
      </c>
      <c r="C13" s="8" t="s">
        <v>9</v>
      </c>
      <c r="D13" s="8" t="s">
        <v>11</v>
      </c>
      <c r="E13" s="25" t="s">
        <v>10</v>
      </c>
      <c r="F13" s="10" t="s">
        <v>69</v>
      </c>
      <c r="G13" s="10"/>
    </row>
    <row r="14" spans="2:7" s="12" customFormat="1" ht="144">
      <c r="B14" s="8">
        <f t="shared" ref="B14:B40" si="0">B13+1</f>
        <v>3</v>
      </c>
      <c r="C14" s="8" t="s">
        <v>9</v>
      </c>
      <c r="D14" s="8" t="s">
        <v>11</v>
      </c>
      <c r="E14" s="29" t="s">
        <v>29</v>
      </c>
      <c r="F14" s="38" t="s">
        <v>70</v>
      </c>
      <c r="G14" s="11"/>
    </row>
    <row r="15" spans="2:7" s="12" customFormat="1">
      <c r="B15" s="8">
        <f t="shared" si="0"/>
        <v>4</v>
      </c>
      <c r="C15" s="8" t="s">
        <v>9</v>
      </c>
      <c r="D15" s="8" t="s">
        <v>11</v>
      </c>
      <c r="E15" s="29" t="s">
        <v>12</v>
      </c>
      <c r="F15" s="38" t="s">
        <v>71</v>
      </c>
      <c r="G15" s="11"/>
    </row>
    <row r="16" spans="2:7" s="12" customFormat="1" ht="24">
      <c r="B16" s="8">
        <f t="shared" si="0"/>
        <v>5</v>
      </c>
      <c r="C16" s="8" t="s">
        <v>9</v>
      </c>
      <c r="D16" s="8" t="s">
        <v>11</v>
      </c>
      <c r="E16" s="29" t="s">
        <v>13</v>
      </c>
      <c r="F16" s="38" t="s">
        <v>72</v>
      </c>
      <c r="G16" s="13"/>
    </row>
    <row r="17" spans="2:24" ht="84">
      <c r="B17" s="8">
        <f t="shared" si="0"/>
        <v>6</v>
      </c>
      <c r="C17" s="8" t="s">
        <v>9</v>
      </c>
      <c r="D17" s="8" t="s">
        <v>11</v>
      </c>
      <c r="E17" s="25" t="s">
        <v>14</v>
      </c>
      <c r="F17" s="543" t="s">
        <v>518</v>
      </c>
      <c r="G17" s="10"/>
    </row>
    <row r="18" spans="2:24" s="12" customFormat="1" ht="24">
      <c r="B18" s="8">
        <f t="shared" si="0"/>
        <v>7</v>
      </c>
      <c r="C18" s="8" t="s">
        <v>9</v>
      </c>
      <c r="D18" s="8" t="s">
        <v>11</v>
      </c>
      <c r="E18" s="29" t="s">
        <v>15</v>
      </c>
      <c r="F18" s="39" t="s">
        <v>98</v>
      </c>
      <c r="G18" s="13"/>
    </row>
    <row r="19" spans="2:24" ht="24">
      <c r="B19" s="8">
        <f t="shared" si="0"/>
        <v>8</v>
      </c>
      <c r="C19" s="8" t="s">
        <v>9</v>
      </c>
      <c r="D19" s="8" t="s">
        <v>11</v>
      </c>
      <c r="E19" s="30" t="s">
        <v>16</v>
      </c>
      <c r="F19" s="543" t="s">
        <v>517</v>
      </c>
      <c r="G19" s="10"/>
    </row>
    <row r="20" spans="2:24" ht="84">
      <c r="B20" s="8">
        <f t="shared" si="0"/>
        <v>9</v>
      </c>
      <c r="C20" s="8" t="s">
        <v>9</v>
      </c>
      <c r="D20" s="8" t="s">
        <v>11</v>
      </c>
      <c r="E20" s="25" t="s">
        <v>17</v>
      </c>
      <c r="F20" s="543" t="s">
        <v>519</v>
      </c>
      <c r="G20" s="15"/>
    </row>
    <row r="21" spans="2:24" ht="24">
      <c r="B21" s="8">
        <f t="shared" si="0"/>
        <v>10</v>
      </c>
      <c r="C21" s="8" t="s">
        <v>30</v>
      </c>
      <c r="D21" s="8">
        <v>18</v>
      </c>
      <c r="E21" s="25" t="s">
        <v>31</v>
      </c>
      <c r="F21" s="15" t="s">
        <v>170</v>
      </c>
      <c r="G21" s="15"/>
    </row>
    <row r="22" spans="2:24" ht="60">
      <c r="B22" s="8">
        <f t="shared" si="0"/>
        <v>11</v>
      </c>
      <c r="C22" s="17" t="s">
        <v>19</v>
      </c>
      <c r="D22" s="31" t="s">
        <v>38</v>
      </c>
      <c r="E22" s="32" t="s">
        <v>49</v>
      </c>
      <c r="F22" s="14" t="s">
        <v>512</v>
      </c>
      <c r="G22" s="9"/>
    </row>
    <row r="23" spans="2:24" ht="132">
      <c r="B23" s="8">
        <f t="shared" si="0"/>
        <v>12</v>
      </c>
      <c r="C23" s="8" t="s">
        <v>33</v>
      </c>
      <c r="D23" s="8" t="s">
        <v>36</v>
      </c>
      <c r="E23" s="25" t="s">
        <v>40</v>
      </c>
      <c r="F23" s="15" t="s">
        <v>513</v>
      </c>
      <c r="G23" s="15"/>
    </row>
    <row r="24" spans="2:24" ht="120">
      <c r="B24" s="8">
        <f t="shared" si="0"/>
        <v>13</v>
      </c>
      <c r="C24" s="8" t="s">
        <v>34</v>
      </c>
      <c r="D24" s="8" t="s">
        <v>35</v>
      </c>
      <c r="E24" s="25" t="s">
        <v>45</v>
      </c>
      <c r="F24" s="15" t="s">
        <v>514</v>
      </c>
      <c r="G24" s="15"/>
    </row>
    <row r="25" spans="2:24" ht="216">
      <c r="B25" s="8">
        <f t="shared" si="0"/>
        <v>14</v>
      </c>
      <c r="C25" s="8" t="s">
        <v>39</v>
      </c>
      <c r="D25" s="8" t="s">
        <v>42</v>
      </c>
      <c r="E25" s="25" t="s">
        <v>50</v>
      </c>
      <c r="F25" s="15" t="s">
        <v>515</v>
      </c>
      <c r="G25" s="15"/>
    </row>
    <row r="26" spans="2:24" ht="24">
      <c r="B26" s="8">
        <f t="shared" si="0"/>
        <v>15</v>
      </c>
      <c r="C26" s="8" t="s">
        <v>41</v>
      </c>
      <c r="D26" s="8">
        <v>25</v>
      </c>
      <c r="E26" s="25" t="s">
        <v>51</v>
      </c>
      <c r="F26" s="15" t="s">
        <v>512</v>
      </c>
      <c r="G26" s="15"/>
    </row>
    <row r="27" spans="2:24">
      <c r="B27" s="8">
        <f t="shared" si="0"/>
        <v>16</v>
      </c>
      <c r="C27" s="8" t="s">
        <v>43</v>
      </c>
      <c r="D27" s="8">
        <v>26</v>
      </c>
      <c r="E27" s="25" t="s">
        <v>44</v>
      </c>
      <c r="F27" s="15" t="s">
        <v>512</v>
      </c>
      <c r="G27" s="15"/>
    </row>
    <row r="28" spans="2:24" s="19" customFormat="1" ht="72">
      <c r="B28" s="8">
        <f t="shared" si="0"/>
        <v>17</v>
      </c>
      <c r="C28" s="8" t="s">
        <v>18</v>
      </c>
      <c r="D28" s="8">
        <v>10</v>
      </c>
      <c r="E28" s="28" t="s">
        <v>37</v>
      </c>
      <c r="F28" s="14" t="s">
        <v>516</v>
      </c>
      <c r="G28" s="9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</row>
    <row r="29" spans="2:24" ht="36">
      <c r="B29" s="8">
        <f t="shared" si="0"/>
        <v>18</v>
      </c>
      <c r="C29" s="8" t="s">
        <v>20</v>
      </c>
      <c r="D29" s="8">
        <v>13</v>
      </c>
      <c r="E29" s="26" t="s">
        <v>32</v>
      </c>
      <c r="F29" s="14" t="s">
        <v>651</v>
      </c>
      <c r="G29" s="20"/>
    </row>
    <row r="30" spans="2:24" ht="216">
      <c r="B30" s="8">
        <f t="shared" si="0"/>
        <v>19</v>
      </c>
      <c r="C30" s="8" t="s">
        <v>20</v>
      </c>
      <c r="D30" s="27" t="s">
        <v>24</v>
      </c>
      <c r="E30" s="25" t="s">
        <v>26</v>
      </c>
      <c r="F30" s="14" t="s">
        <v>1337</v>
      </c>
      <c r="G30" s="9"/>
    </row>
    <row r="31" spans="2:24" ht="84">
      <c r="B31" s="8">
        <f t="shared" si="0"/>
        <v>20</v>
      </c>
      <c r="C31" s="8" t="s">
        <v>21</v>
      </c>
      <c r="D31" s="27" t="s">
        <v>27</v>
      </c>
      <c r="E31" s="25" t="s">
        <v>28</v>
      </c>
      <c r="F31" s="14" t="s">
        <v>1338</v>
      </c>
      <c r="G31" s="9"/>
    </row>
    <row r="32" spans="2:24" ht="132">
      <c r="B32" s="8">
        <f t="shared" si="0"/>
        <v>21</v>
      </c>
      <c r="C32" s="8" t="s">
        <v>20</v>
      </c>
      <c r="D32" s="27" t="s">
        <v>24</v>
      </c>
      <c r="E32" s="28" t="s">
        <v>25</v>
      </c>
      <c r="F32" s="14" t="s">
        <v>1342</v>
      </c>
      <c r="G32" s="16"/>
    </row>
    <row r="33" spans="2:7" ht="84">
      <c r="B33" s="8">
        <f t="shared" si="0"/>
        <v>22</v>
      </c>
      <c r="C33" s="8" t="s">
        <v>46</v>
      </c>
      <c r="D33" s="8">
        <v>12</v>
      </c>
      <c r="E33" s="16" t="s">
        <v>47</v>
      </c>
      <c r="F33" s="14" t="s">
        <v>1339</v>
      </c>
      <c r="G33" s="16"/>
    </row>
    <row r="34" spans="2:7">
      <c r="B34" s="8">
        <f t="shared" si="0"/>
        <v>23</v>
      </c>
      <c r="C34" s="8"/>
      <c r="D34" s="8"/>
      <c r="E34" s="16"/>
      <c r="F34" s="16"/>
      <c r="G34" s="16"/>
    </row>
    <row r="35" spans="2:7">
      <c r="B35" s="8">
        <f t="shared" si="0"/>
        <v>24</v>
      </c>
      <c r="C35" s="8"/>
      <c r="D35" s="8"/>
      <c r="E35" s="16"/>
      <c r="F35" s="16"/>
      <c r="G35" s="16"/>
    </row>
    <row r="36" spans="2:7">
      <c r="B36" s="8">
        <f t="shared" si="0"/>
        <v>25</v>
      </c>
      <c r="C36" s="8"/>
      <c r="D36" s="8"/>
      <c r="E36" s="16"/>
      <c r="F36" s="16"/>
      <c r="G36" s="16"/>
    </row>
    <row r="37" spans="2:7" s="19" customFormat="1">
      <c r="B37" s="8">
        <f t="shared" si="0"/>
        <v>26</v>
      </c>
      <c r="C37" s="17"/>
      <c r="D37" s="17"/>
      <c r="E37" s="18"/>
      <c r="F37" s="18"/>
      <c r="G37" s="18"/>
    </row>
    <row r="38" spans="2:7">
      <c r="B38" s="8">
        <f t="shared" si="0"/>
        <v>27</v>
      </c>
      <c r="C38" s="8"/>
      <c r="D38" s="8"/>
      <c r="E38" s="20"/>
      <c r="F38" s="14"/>
      <c r="G38" s="14"/>
    </row>
    <row r="39" spans="2:7">
      <c r="B39" s="8">
        <f t="shared" si="0"/>
        <v>28</v>
      </c>
      <c r="C39" s="8"/>
      <c r="D39" s="8"/>
      <c r="E39" s="20"/>
      <c r="F39" s="14"/>
      <c r="G39" s="14"/>
    </row>
    <row r="40" spans="2:7">
      <c r="B40" s="8">
        <f t="shared" si="0"/>
        <v>29</v>
      </c>
      <c r="C40" s="8"/>
      <c r="D40" s="8"/>
      <c r="E40" s="20"/>
      <c r="F40" s="14"/>
      <c r="G40" s="14"/>
    </row>
    <row r="41" spans="2:7" collapsed="1">
      <c r="B41" s="8"/>
      <c r="C41" s="8"/>
      <c r="D41" s="8"/>
      <c r="E41" s="16"/>
      <c r="F41" s="16"/>
      <c r="G41" s="16"/>
    </row>
    <row r="42" spans="2:7">
      <c r="E42" s="21"/>
    </row>
    <row r="43" spans="2:7">
      <c r="E43" s="21"/>
    </row>
    <row r="44" spans="2:7">
      <c r="E44" s="21"/>
    </row>
    <row r="45" spans="2:7">
      <c r="E45" s="21"/>
    </row>
    <row r="46" spans="2:7">
      <c r="E46" s="21"/>
    </row>
    <row r="47" spans="2:7">
      <c r="E47" s="21"/>
    </row>
    <row r="48" spans="2:7">
      <c r="E48" s="21"/>
    </row>
    <row r="49" spans="5:5">
      <c r="E49" s="21"/>
    </row>
    <row r="50" spans="5:5">
      <c r="E50" s="21"/>
    </row>
    <row r="51" spans="5:5">
      <c r="E51" s="21"/>
    </row>
    <row r="52" spans="5:5">
      <c r="E52" s="21"/>
    </row>
    <row r="53" spans="5:5">
      <c r="E53" s="21"/>
    </row>
    <row r="55" spans="5:5">
      <c r="E55" s="21"/>
    </row>
    <row r="56" spans="5:5">
      <c r="E56" s="21"/>
    </row>
    <row r="57" spans="5:5">
      <c r="E57" s="21"/>
    </row>
    <row r="58" spans="5:5">
      <c r="E58" s="21"/>
    </row>
    <row r="59" spans="5:5">
      <c r="E59" s="21"/>
    </row>
    <row r="60" spans="5:5">
      <c r="E60" s="21"/>
    </row>
    <row r="61" spans="5:5">
      <c r="E61" s="21"/>
    </row>
    <row r="62" spans="5:5">
      <c r="E62" s="21"/>
    </row>
    <row r="63" spans="5:5">
      <c r="E63" s="21"/>
    </row>
    <row r="64" spans="5:5">
      <c r="E64" s="21"/>
    </row>
    <row r="65" spans="5:5">
      <c r="E65" s="21"/>
    </row>
    <row r="67" spans="5:5">
      <c r="E67" s="21"/>
    </row>
    <row r="68" spans="5:5">
      <c r="E68" s="21"/>
    </row>
    <row r="69" spans="5:5">
      <c r="E69" s="21"/>
    </row>
    <row r="70" spans="5:5">
      <c r="E70" s="21"/>
    </row>
    <row r="71" spans="5:5">
      <c r="E71" s="21"/>
    </row>
    <row r="72" spans="5:5">
      <c r="E72" s="21"/>
    </row>
    <row r="74" spans="5:5">
      <c r="E74" s="21"/>
    </row>
    <row r="75" spans="5:5">
      <c r="E75" s="21"/>
    </row>
    <row r="76" spans="5:5">
      <c r="E76" s="21"/>
    </row>
    <row r="77" spans="5:5">
      <c r="E77" s="21"/>
    </row>
    <row r="78" spans="5:5">
      <c r="E78" s="21"/>
    </row>
    <row r="80" spans="5:5">
      <c r="E80" s="21"/>
    </row>
    <row r="82" spans="5:5">
      <c r="E82" s="21"/>
    </row>
  </sheetData>
  <mergeCells count="6">
    <mergeCell ref="B2:F2"/>
    <mergeCell ref="B3:F3"/>
    <mergeCell ref="B9:B11"/>
    <mergeCell ref="C9:C11"/>
    <mergeCell ref="D9:D11"/>
    <mergeCell ref="E9:F10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1A77F-1700-4CFC-AD94-AE8BF617BD4A}">
  <dimension ref="A1:G45"/>
  <sheetViews>
    <sheetView zoomScale="85" zoomScaleNormal="85" workbookViewId="0">
      <selection activeCell="D35" sqref="D35"/>
    </sheetView>
  </sheetViews>
  <sheetFormatPr defaultColWidth="8.625" defaultRowHeight="16.5"/>
  <cols>
    <col min="1" max="1" width="2.625" customWidth="1"/>
    <col min="2" max="2" width="42.5" bestFit="1" customWidth="1"/>
    <col min="3" max="3" width="13" bestFit="1" customWidth="1"/>
    <col min="4" max="4" width="28.625" bestFit="1" customWidth="1"/>
    <col min="5" max="5" width="32.5" bestFit="1" customWidth="1"/>
    <col min="6" max="6" width="255.625" bestFit="1" customWidth="1"/>
    <col min="7" max="7" width="23.125" bestFit="1" customWidth="1"/>
    <col min="14" max="14" width="15.125" bestFit="1" customWidth="1"/>
  </cols>
  <sheetData>
    <row r="1" spans="1:7">
      <c r="A1" s="544"/>
      <c r="B1" s="41" t="str">
        <f ca="1">MID(CELL("FILENAME",B1),FIND("]",CELL("FILENAME",B1))+1,LEN(CELL("FILENAME",B1)))</f>
        <v>#13_최초모집단</v>
      </c>
    </row>
    <row r="2" spans="1:7" s="545" customFormat="1" ht="16.5" customHeight="1">
      <c r="B2" s="546" t="s">
        <v>520</v>
      </c>
    </row>
    <row r="3" spans="1:7" s="545" customFormat="1" ht="11.25"/>
    <row r="4" spans="1:7" s="545" customFormat="1" ht="84.6" customHeight="1">
      <c r="B4" s="547" t="s">
        <v>521</v>
      </c>
      <c r="C4" s="547" t="s">
        <v>522</v>
      </c>
      <c r="D4" s="547" t="s">
        <v>523</v>
      </c>
      <c r="E4" s="547" t="s">
        <v>524</v>
      </c>
      <c r="F4" s="547" t="s">
        <v>525</v>
      </c>
      <c r="G4" s="547" t="s">
        <v>526</v>
      </c>
    </row>
    <row r="5" spans="1:7" s="548" customFormat="1" ht="11.25">
      <c r="B5" s="549" t="s">
        <v>527</v>
      </c>
      <c r="C5" s="549" t="s">
        <v>528</v>
      </c>
      <c r="D5" s="550" t="s">
        <v>529</v>
      </c>
      <c r="E5" s="551" t="s">
        <v>530</v>
      </c>
      <c r="F5" s="552" t="s">
        <v>531</v>
      </c>
      <c r="G5" s="550" t="s">
        <v>532</v>
      </c>
    </row>
    <row r="6" spans="1:7" s="545" customFormat="1" ht="11.25">
      <c r="B6" s="553" t="s">
        <v>533</v>
      </c>
      <c r="C6" s="553" t="s">
        <v>534</v>
      </c>
      <c r="D6" s="554" t="s">
        <v>529</v>
      </c>
      <c r="E6" s="555" t="s">
        <v>535</v>
      </c>
      <c r="F6" s="556" t="s">
        <v>536</v>
      </c>
      <c r="G6" s="554" t="s">
        <v>537</v>
      </c>
    </row>
    <row r="7" spans="1:7" s="545" customFormat="1" ht="11.25">
      <c r="B7" s="553" t="s">
        <v>538</v>
      </c>
      <c r="C7" s="553" t="s">
        <v>539</v>
      </c>
      <c r="D7" s="554" t="s">
        <v>529</v>
      </c>
      <c r="E7" s="555" t="s">
        <v>540</v>
      </c>
      <c r="F7" s="556" t="s">
        <v>541</v>
      </c>
      <c r="G7" s="554" t="s">
        <v>537</v>
      </c>
    </row>
    <row r="8" spans="1:7" s="545" customFormat="1" ht="11.25">
      <c r="B8" s="553" t="s">
        <v>542</v>
      </c>
      <c r="C8" s="553" t="s">
        <v>543</v>
      </c>
      <c r="D8" s="554" t="s">
        <v>529</v>
      </c>
      <c r="E8" s="555" t="s">
        <v>530</v>
      </c>
      <c r="F8" s="556" t="s">
        <v>544</v>
      </c>
      <c r="G8" s="554" t="s">
        <v>537</v>
      </c>
    </row>
    <row r="9" spans="1:7" s="545" customFormat="1" ht="11.25">
      <c r="B9" s="553" t="s">
        <v>545</v>
      </c>
      <c r="C9" s="553" t="s">
        <v>546</v>
      </c>
      <c r="D9" s="554" t="s">
        <v>529</v>
      </c>
      <c r="E9" s="555" t="s">
        <v>530</v>
      </c>
      <c r="F9" s="556" t="s">
        <v>547</v>
      </c>
      <c r="G9" s="554" t="s">
        <v>537</v>
      </c>
    </row>
    <row r="10" spans="1:7" s="545" customFormat="1" ht="11.25">
      <c r="B10" s="553" t="s">
        <v>548</v>
      </c>
      <c r="C10" s="553" t="s">
        <v>549</v>
      </c>
      <c r="D10" s="554" t="s">
        <v>529</v>
      </c>
      <c r="E10" s="555" t="s">
        <v>530</v>
      </c>
      <c r="F10" s="556" t="s">
        <v>550</v>
      </c>
      <c r="G10" s="554" t="s">
        <v>532</v>
      </c>
    </row>
    <row r="11" spans="1:7" s="545" customFormat="1" ht="11.25">
      <c r="B11" s="553" t="s">
        <v>551</v>
      </c>
      <c r="C11" s="553" t="s">
        <v>552</v>
      </c>
      <c r="D11" s="554" t="s">
        <v>529</v>
      </c>
      <c r="E11" s="555" t="s">
        <v>535</v>
      </c>
      <c r="F11" s="556" t="s">
        <v>553</v>
      </c>
      <c r="G11" s="554" t="s">
        <v>532</v>
      </c>
    </row>
    <row r="12" spans="1:7" s="548" customFormat="1" ht="11.25">
      <c r="B12" s="549" t="s">
        <v>554</v>
      </c>
      <c r="C12" s="549" t="s">
        <v>555</v>
      </c>
      <c r="D12" s="550" t="s">
        <v>529</v>
      </c>
      <c r="E12" s="551" t="s">
        <v>530</v>
      </c>
      <c r="F12" s="552" t="s">
        <v>556</v>
      </c>
      <c r="G12" s="550" t="s">
        <v>532</v>
      </c>
    </row>
    <row r="13" spans="1:7" s="545" customFormat="1" ht="11.25">
      <c r="B13" s="553" t="s">
        <v>557</v>
      </c>
      <c r="C13" s="553" t="s">
        <v>558</v>
      </c>
      <c r="D13" s="554" t="s">
        <v>529</v>
      </c>
      <c r="E13" s="555" t="s">
        <v>535</v>
      </c>
      <c r="F13" s="556" t="s">
        <v>559</v>
      </c>
      <c r="G13" s="554" t="s">
        <v>532</v>
      </c>
    </row>
    <row r="14" spans="1:7" s="545" customFormat="1" ht="11.25">
      <c r="B14" s="553" t="s">
        <v>560</v>
      </c>
      <c r="C14" s="553" t="s">
        <v>561</v>
      </c>
      <c r="D14" s="554" t="s">
        <v>529</v>
      </c>
      <c r="E14" s="555" t="s">
        <v>530</v>
      </c>
      <c r="F14" s="556" t="s">
        <v>562</v>
      </c>
      <c r="G14" s="554" t="s">
        <v>532</v>
      </c>
    </row>
    <row r="15" spans="1:7" s="545" customFormat="1" ht="11.25">
      <c r="B15" s="553" t="s">
        <v>563</v>
      </c>
      <c r="C15" s="553" t="s">
        <v>564</v>
      </c>
      <c r="D15" s="554" t="s">
        <v>529</v>
      </c>
      <c r="E15" s="555" t="s">
        <v>530</v>
      </c>
      <c r="F15" s="556" t="s">
        <v>565</v>
      </c>
      <c r="G15" s="554" t="s">
        <v>537</v>
      </c>
    </row>
    <row r="16" spans="1:7" s="545" customFormat="1" ht="11.25">
      <c r="B16" s="553" t="s">
        <v>566</v>
      </c>
      <c r="C16" s="553" t="s">
        <v>567</v>
      </c>
      <c r="D16" s="554" t="s">
        <v>529</v>
      </c>
      <c r="E16" s="555" t="s">
        <v>535</v>
      </c>
      <c r="F16" s="556" t="s">
        <v>568</v>
      </c>
      <c r="G16" s="554" t="s">
        <v>537</v>
      </c>
    </row>
    <row r="17" spans="2:7" s="545" customFormat="1" ht="11.25">
      <c r="B17" s="553" t="s">
        <v>569</v>
      </c>
      <c r="C17" s="553" t="s">
        <v>570</v>
      </c>
      <c r="D17" s="554" t="s">
        <v>529</v>
      </c>
      <c r="E17" s="555" t="s">
        <v>530</v>
      </c>
      <c r="F17" s="556" t="s">
        <v>571</v>
      </c>
      <c r="G17" s="554" t="s">
        <v>532</v>
      </c>
    </row>
    <row r="18" spans="2:7" s="548" customFormat="1" ht="11.25">
      <c r="B18" s="549" t="s">
        <v>572</v>
      </c>
      <c r="C18" s="549" t="s">
        <v>573</v>
      </c>
      <c r="D18" s="550" t="s">
        <v>529</v>
      </c>
      <c r="E18" s="551" t="s">
        <v>574</v>
      </c>
      <c r="F18" s="552" t="s">
        <v>575</v>
      </c>
      <c r="G18" s="550" t="s">
        <v>537</v>
      </c>
    </row>
    <row r="19" spans="2:7" s="545" customFormat="1" ht="11.25">
      <c r="B19" s="553" t="s">
        <v>576</v>
      </c>
      <c r="C19" s="553" t="s">
        <v>577</v>
      </c>
      <c r="D19" s="554" t="s">
        <v>529</v>
      </c>
      <c r="E19" s="555" t="s">
        <v>530</v>
      </c>
      <c r="F19" s="556" t="s">
        <v>209</v>
      </c>
      <c r="G19" s="554" t="s">
        <v>537</v>
      </c>
    </row>
    <row r="20" spans="2:7" s="545" customFormat="1" ht="11.25">
      <c r="B20" s="553" t="s">
        <v>578</v>
      </c>
      <c r="C20" s="553" t="s">
        <v>579</v>
      </c>
      <c r="D20" s="554" t="s">
        <v>529</v>
      </c>
      <c r="E20" s="555" t="s">
        <v>574</v>
      </c>
      <c r="F20" s="556" t="s">
        <v>580</v>
      </c>
      <c r="G20" s="554" t="s">
        <v>537</v>
      </c>
    </row>
    <row r="21" spans="2:7" s="545" customFormat="1" ht="11.25">
      <c r="B21" s="553" t="s">
        <v>581</v>
      </c>
      <c r="C21" s="553" t="s">
        <v>582</v>
      </c>
      <c r="D21" s="554" t="s">
        <v>529</v>
      </c>
      <c r="E21" s="555" t="s">
        <v>574</v>
      </c>
      <c r="F21" s="556" t="s">
        <v>209</v>
      </c>
      <c r="G21" s="554" t="s">
        <v>537</v>
      </c>
    </row>
    <row r="22" spans="2:7" s="545" customFormat="1" ht="11.25">
      <c r="B22" s="553" t="s">
        <v>583</v>
      </c>
      <c r="C22" s="553" t="s">
        <v>584</v>
      </c>
      <c r="D22" s="554" t="s">
        <v>529</v>
      </c>
      <c r="E22" s="555" t="s">
        <v>535</v>
      </c>
      <c r="F22" s="556" t="s">
        <v>585</v>
      </c>
      <c r="G22" s="554" t="s">
        <v>532</v>
      </c>
    </row>
    <row r="23" spans="2:7" s="545" customFormat="1" ht="11.25">
      <c r="B23" s="553" t="s">
        <v>586</v>
      </c>
      <c r="C23" s="553" t="s">
        <v>587</v>
      </c>
      <c r="D23" s="554" t="s">
        <v>529</v>
      </c>
      <c r="E23" s="555" t="s">
        <v>530</v>
      </c>
      <c r="F23" s="556" t="s">
        <v>588</v>
      </c>
      <c r="G23" s="554" t="s">
        <v>532</v>
      </c>
    </row>
    <row r="24" spans="2:7" s="545" customFormat="1" ht="11.25">
      <c r="B24" s="553" t="s">
        <v>589</v>
      </c>
      <c r="C24" s="553" t="s">
        <v>590</v>
      </c>
      <c r="D24" s="554" t="s">
        <v>529</v>
      </c>
      <c r="E24" s="555" t="s">
        <v>530</v>
      </c>
      <c r="F24" s="556" t="s">
        <v>591</v>
      </c>
      <c r="G24" s="554" t="s">
        <v>532</v>
      </c>
    </row>
    <row r="25" spans="2:7" s="545" customFormat="1" ht="11.25">
      <c r="B25" s="553" t="s">
        <v>592</v>
      </c>
      <c r="C25" s="553" t="s">
        <v>593</v>
      </c>
      <c r="D25" s="554" t="s">
        <v>529</v>
      </c>
      <c r="E25" s="555" t="s">
        <v>540</v>
      </c>
      <c r="F25" s="556" t="s">
        <v>594</v>
      </c>
      <c r="G25" s="554" t="s">
        <v>537</v>
      </c>
    </row>
    <row r="26" spans="2:7" s="545" customFormat="1" ht="11.25">
      <c r="B26" s="553" t="s">
        <v>595</v>
      </c>
      <c r="C26" s="553" t="s">
        <v>596</v>
      </c>
      <c r="D26" s="554" t="s">
        <v>529</v>
      </c>
      <c r="E26" s="555" t="s">
        <v>530</v>
      </c>
      <c r="F26" s="556" t="s">
        <v>597</v>
      </c>
      <c r="G26" s="554" t="s">
        <v>532</v>
      </c>
    </row>
    <row r="27" spans="2:7" s="548" customFormat="1" ht="11.25">
      <c r="B27" s="549" t="s">
        <v>598</v>
      </c>
      <c r="C27" s="549" t="s">
        <v>599</v>
      </c>
      <c r="D27" s="550" t="s">
        <v>529</v>
      </c>
      <c r="E27" s="551" t="s">
        <v>600</v>
      </c>
      <c r="F27" s="552" t="s">
        <v>209</v>
      </c>
      <c r="G27" s="550" t="s">
        <v>537</v>
      </c>
    </row>
    <row r="28" spans="2:7" s="545" customFormat="1" ht="11.25">
      <c r="B28" s="553" t="s">
        <v>601</v>
      </c>
      <c r="C28" s="553" t="s">
        <v>602</v>
      </c>
      <c r="D28" s="554" t="s">
        <v>529</v>
      </c>
      <c r="E28" s="555" t="s">
        <v>530</v>
      </c>
      <c r="F28" s="556" t="s">
        <v>603</v>
      </c>
      <c r="G28" s="554" t="s">
        <v>537</v>
      </c>
    </row>
    <row r="29" spans="2:7" s="545" customFormat="1" ht="11.25">
      <c r="B29" s="553" t="s">
        <v>604</v>
      </c>
      <c r="C29" s="553" t="s">
        <v>605</v>
      </c>
      <c r="D29" s="554" t="s">
        <v>529</v>
      </c>
      <c r="E29" s="555" t="s">
        <v>540</v>
      </c>
      <c r="F29" s="556" t="s">
        <v>606</v>
      </c>
      <c r="G29" s="554" t="s">
        <v>537</v>
      </c>
    </row>
    <row r="30" spans="2:7" s="545" customFormat="1" ht="11.25">
      <c r="B30" s="553" t="s">
        <v>607</v>
      </c>
      <c r="C30" s="553" t="s">
        <v>608</v>
      </c>
      <c r="D30" s="554" t="s">
        <v>529</v>
      </c>
      <c r="E30" s="555" t="s">
        <v>530</v>
      </c>
      <c r="F30" s="556" t="s">
        <v>609</v>
      </c>
      <c r="G30" s="554" t="s">
        <v>537</v>
      </c>
    </row>
    <row r="31" spans="2:7" s="545" customFormat="1" ht="11.25">
      <c r="B31" s="553" t="s">
        <v>610</v>
      </c>
      <c r="C31" s="553" t="s">
        <v>611</v>
      </c>
      <c r="D31" s="554" t="s">
        <v>529</v>
      </c>
      <c r="E31" s="555" t="s">
        <v>535</v>
      </c>
      <c r="F31" s="556" t="s">
        <v>209</v>
      </c>
      <c r="G31" s="554" t="s">
        <v>532</v>
      </c>
    </row>
    <row r="32" spans="2:7" s="545" customFormat="1" ht="11.25">
      <c r="B32" s="553" t="s">
        <v>612</v>
      </c>
      <c r="C32" s="553" t="s">
        <v>613</v>
      </c>
      <c r="D32" s="554" t="s">
        <v>529</v>
      </c>
      <c r="E32" s="555" t="s">
        <v>614</v>
      </c>
      <c r="F32" s="556" t="s">
        <v>209</v>
      </c>
      <c r="G32" s="554" t="s">
        <v>537</v>
      </c>
    </row>
    <row r="33" spans="2:7" s="545" customFormat="1" ht="11.25">
      <c r="B33" s="553" t="s">
        <v>615</v>
      </c>
      <c r="C33" s="553" t="s">
        <v>616</v>
      </c>
      <c r="D33" s="554" t="s">
        <v>529</v>
      </c>
      <c r="E33" s="555" t="s">
        <v>535</v>
      </c>
      <c r="F33" s="556" t="s">
        <v>617</v>
      </c>
      <c r="G33" s="554" t="s">
        <v>532</v>
      </c>
    </row>
    <row r="34" spans="2:7" s="545" customFormat="1" ht="11.25">
      <c r="B34" s="553" t="s">
        <v>618</v>
      </c>
      <c r="C34" s="553" t="s">
        <v>619</v>
      </c>
      <c r="D34" s="554" t="s">
        <v>529</v>
      </c>
      <c r="E34" s="555" t="s">
        <v>620</v>
      </c>
      <c r="F34" s="556" t="s">
        <v>621</v>
      </c>
      <c r="G34" s="554" t="s">
        <v>532</v>
      </c>
    </row>
    <row r="35" spans="2:7" s="545" customFormat="1" ht="11.25">
      <c r="B35" s="553" t="s">
        <v>622</v>
      </c>
      <c r="C35" s="553" t="s">
        <v>623</v>
      </c>
      <c r="D35" s="554" t="s">
        <v>529</v>
      </c>
      <c r="E35" s="555" t="s">
        <v>574</v>
      </c>
      <c r="F35" s="556" t="s">
        <v>209</v>
      </c>
      <c r="G35" s="554" t="s">
        <v>537</v>
      </c>
    </row>
    <row r="36" spans="2:7" s="545" customFormat="1" ht="11.25">
      <c r="B36" s="553" t="s">
        <v>624</v>
      </c>
      <c r="C36" s="553" t="s">
        <v>625</v>
      </c>
      <c r="D36" s="554" t="s">
        <v>529</v>
      </c>
      <c r="E36" s="555" t="s">
        <v>540</v>
      </c>
      <c r="F36" s="556" t="s">
        <v>626</v>
      </c>
      <c r="G36" s="554" t="s">
        <v>537</v>
      </c>
    </row>
    <row r="37" spans="2:7" s="545" customFormat="1" ht="11.25">
      <c r="B37" s="553" t="s">
        <v>627</v>
      </c>
      <c r="C37" s="553" t="s">
        <v>628</v>
      </c>
      <c r="D37" s="554" t="s">
        <v>529</v>
      </c>
      <c r="E37" s="555" t="s">
        <v>530</v>
      </c>
      <c r="F37" s="556" t="s">
        <v>629</v>
      </c>
      <c r="G37" s="554" t="s">
        <v>532</v>
      </c>
    </row>
    <row r="38" spans="2:7" s="545" customFormat="1" ht="11.25">
      <c r="B38" s="553" t="s">
        <v>630</v>
      </c>
      <c r="C38" s="553" t="s">
        <v>631</v>
      </c>
      <c r="D38" s="554" t="s">
        <v>529</v>
      </c>
      <c r="E38" s="555" t="s">
        <v>530</v>
      </c>
      <c r="F38" s="556" t="s">
        <v>632</v>
      </c>
      <c r="G38" s="554" t="s">
        <v>532</v>
      </c>
    </row>
    <row r="39" spans="2:7" s="545" customFormat="1" ht="11.25">
      <c r="B39" s="553" t="s">
        <v>633</v>
      </c>
      <c r="C39" s="553" t="s">
        <v>634</v>
      </c>
      <c r="D39" s="554" t="s">
        <v>529</v>
      </c>
      <c r="E39" s="555" t="s">
        <v>635</v>
      </c>
      <c r="F39" s="556" t="s">
        <v>636</v>
      </c>
      <c r="G39" s="554" t="s">
        <v>537</v>
      </c>
    </row>
    <row r="40" spans="2:7" s="545" customFormat="1" ht="11.25">
      <c r="B40" s="553" t="s">
        <v>637</v>
      </c>
      <c r="C40" s="553" t="s">
        <v>638</v>
      </c>
      <c r="D40" s="554" t="s">
        <v>529</v>
      </c>
      <c r="E40" s="555" t="s">
        <v>639</v>
      </c>
      <c r="F40" s="556" t="s">
        <v>209</v>
      </c>
      <c r="G40" s="554" t="s">
        <v>537</v>
      </c>
    </row>
    <row r="41" spans="2:7" s="545" customFormat="1" ht="11.25">
      <c r="B41" s="553" t="s">
        <v>640</v>
      </c>
      <c r="C41" s="553" t="s">
        <v>641</v>
      </c>
      <c r="D41" s="554" t="s">
        <v>529</v>
      </c>
      <c r="E41" s="555" t="s">
        <v>614</v>
      </c>
      <c r="F41" s="556" t="s">
        <v>209</v>
      </c>
      <c r="G41" s="554" t="s">
        <v>537</v>
      </c>
    </row>
    <row r="42" spans="2:7" s="545" customFormat="1" ht="11.25">
      <c r="B42" s="553" t="s">
        <v>642</v>
      </c>
      <c r="C42" s="553" t="s">
        <v>643</v>
      </c>
      <c r="D42" s="554" t="s">
        <v>529</v>
      </c>
      <c r="E42" s="555" t="s">
        <v>540</v>
      </c>
      <c r="F42" s="556" t="s">
        <v>644</v>
      </c>
      <c r="G42" s="554" t="s">
        <v>537</v>
      </c>
    </row>
    <row r="43" spans="2:7" s="545" customFormat="1" ht="11.25">
      <c r="B43" s="553" t="s">
        <v>645</v>
      </c>
      <c r="C43" s="553" t="s">
        <v>646</v>
      </c>
      <c r="D43" s="554" t="s">
        <v>529</v>
      </c>
      <c r="E43" s="555" t="s">
        <v>614</v>
      </c>
      <c r="F43" s="556" t="s">
        <v>209</v>
      </c>
      <c r="G43" s="554" t="s">
        <v>537</v>
      </c>
    </row>
    <row r="44" spans="2:7" s="545" customFormat="1" ht="11.25">
      <c r="B44" s="553" t="s">
        <v>647</v>
      </c>
      <c r="C44" s="553" t="s">
        <v>648</v>
      </c>
      <c r="D44" s="554" t="s">
        <v>529</v>
      </c>
      <c r="E44" s="555" t="s">
        <v>574</v>
      </c>
      <c r="F44" s="556" t="s">
        <v>209</v>
      </c>
      <c r="G44" s="554" t="s">
        <v>537</v>
      </c>
    </row>
    <row r="45" spans="2:7" s="545" customFormat="1" ht="11.25">
      <c r="B45" s="553" t="s">
        <v>649</v>
      </c>
      <c r="C45" s="553" t="s">
        <v>650</v>
      </c>
      <c r="D45" s="554" t="s">
        <v>529</v>
      </c>
      <c r="E45" s="555" t="s">
        <v>574</v>
      </c>
      <c r="F45" s="556" t="s">
        <v>209</v>
      </c>
      <c r="G45" s="554" t="s">
        <v>537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99538-A52C-48A7-85AE-C539A3315C96}">
  <dimension ref="A1:AN81"/>
  <sheetViews>
    <sheetView showGridLines="0" topLeftCell="A34" zoomScale="70" zoomScaleNormal="70" workbookViewId="0">
      <selection activeCell="G67" sqref="G67"/>
    </sheetView>
  </sheetViews>
  <sheetFormatPr defaultColWidth="8.75" defaultRowHeight="13.5"/>
  <cols>
    <col min="1" max="1" width="6" style="596" customWidth="1"/>
    <col min="2" max="2" width="25.75" style="558" bestFit="1" customWidth="1"/>
    <col min="3" max="6" width="15.5" style="558" bestFit="1" customWidth="1"/>
    <col min="7" max="8" width="15.5" style="558" customWidth="1"/>
    <col min="9" max="11" width="19.875" style="558" customWidth="1"/>
    <col min="12" max="12" width="15.5" style="558" customWidth="1"/>
    <col min="13" max="14" width="15.5" style="558" bestFit="1" customWidth="1"/>
    <col min="15" max="15" width="13.375" style="558" customWidth="1"/>
    <col min="16" max="16" width="16" style="558" customWidth="1"/>
    <col min="17" max="18" width="13.375" style="558" customWidth="1"/>
    <col min="19" max="19" width="18" style="558" customWidth="1"/>
    <col min="20" max="20" width="18.5" style="558" customWidth="1"/>
    <col min="21" max="21" width="23.25" style="558" customWidth="1"/>
    <col min="22" max="22" width="15" style="558" customWidth="1"/>
    <col min="23" max="23" width="14.25" style="558" bestFit="1" customWidth="1"/>
    <col min="24" max="24" width="13" style="558" bestFit="1" customWidth="1"/>
    <col min="25" max="26" width="11.75" style="558" bestFit="1" customWidth="1"/>
    <col min="27" max="27" width="11.75" style="558" customWidth="1"/>
    <col min="28" max="28" width="10.5" style="558" bestFit="1" customWidth="1"/>
    <col min="29" max="29" width="11.75" style="558" bestFit="1" customWidth="1"/>
    <col min="30" max="30" width="7.625" style="558" bestFit="1" customWidth="1"/>
    <col min="31" max="31" width="11.125" style="558" bestFit="1" customWidth="1"/>
    <col min="32" max="32" width="15" style="558" customWidth="1"/>
    <col min="33" max="36" width="11.75" style="558" customWidth="1"/>
    <col min="37" max="37" width="12.875" style="558" customWidth="1"/>
    <col min="38" max="16384" width="8.75" style="558"/>
  </cols>
  <sheetData>
    <row r="1" spans="2:22">
      <c r="B1" s="557" t="s">
        <v>652</v>
      </c>
    </row>
    <row r="3" spans="2:22">
      <c r="B3" s="559" t="s">
        <v>653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  <c r="S3" s="560"/>
      <c r="T3" s="561"/>
      <c r="U3" s="561"/>
      <c r="V3" s="561"/>
    </row>
    <row r="20" spans="2:37" ht="14.25" thickBot="1"/>
    <row r="21" spans="2:37">
      <c r="R21" s="562" t="s">
        <v>654</v>
      </c>
      <c r="S21" s="563"/>
      <c r="T21" s="564" t="s">
        <v>655</v>
      </c>
      <c r="U21" s="565"/>
      <c r="V21" s="566"/>
    </row>
    <row r="22" spans="2:37" ht="27">
      <c r="B22" s="567" t="s">
        <v>656</v>
      </c>
      <c r="C22" s="568" t="s">
        <v>657</v>
      </c>
      <c r="D22" s="569" t="s">
        <v>658</v>
      </c>
      <c r="E22" s="569" t="s">
        <v>659</v>
      </c>
      <c r="F22" s="569" t="s">
        <v>660</v>
      </c>
      <c r="G22" s="569" t="s">
        <v>661</v>
      </c>
      <c r="H22" s="569" t="s">
        <v>662</v>
      </c>
      <c r="I22" s="570" t="s">
        <v>663</v>
      </c>
      <c r="J22" s="569" t="s">
        <v>664</v>
      </c>
      <c r="K22" s="569" t="s">
        <v>665</v>
      </c>
      <c r="L22" s="569" t="s">
        <v>666</v>
      </c>
      <c r="M22" s="569" t="s">
        <v>667</v>
      </c>
      <c r="N22" s="569" t="s">
        <v>668</v>
      </c>
      <c r="O22" s="570" t="s">
        <v>668</v>
      </c>
      <c r="P22" s="570" t="s">
        <v>669</v>
      </c>
      <c r="Q22" s="569"/>
      <c r="R22" s="571" t="s">
        <v>670</v>
      </c>
      <c r="S22" s="572" t="s">
        <v>671</v>
      </c>
      <c r="T22" s="569" t="s">
        <v>670</v>
      </c>
      <c r="U22" s="569" t="s">
        <v>672</v>
      </c>
      <c r="V22" s="573"/>
      <c r="AH22" s="574"/>
    </row>
    <row r="23" spans="2:37">
      <c r="B23" s="575" t="s">
        <v>673</v>
      </c>
      <c r="C23" s="558" t="s">
        <v>674</v>
      </c>
      <c r="D23" s="576">
        <f>V38</f>
        <v>1845891</v>
      </c>
      <c r="E23" s="576">
        <f>AF38</f>
        <v>19745910</v>
      </c>
      <c r="F23" s="576">
        <f>H38</f>
        <v>1762578</v>
      </c>
      <c r="G23" s="576">
        <f>L38</f>
        <v>-4035164</v>
      </c>
      <c r="H23" s="577">
        <f>I38+AG38</f>
        <v>0</v>
      </c>
      <c r="I23" s="576">
        <f>F23-H23</f>
        <v>1762578</v>
      </c>
      <c r="J23" s="576">
        <f>G38</f>
        <v>986449.65448000003</v>
      </c>
      <c r="K23" s="576">
        <f>O38</f>
        <v>0</v>
      </c>
      <c r="L23" s="576">
        <f>P38</f>
        <v>27562</v>
      </c>
      <c r="M23" s="576">
        <f>SUM(J23:L23)</f>
        <v>1014011.65448</v>
      </c>
      <c r="N23" s="576">
        <f>AH38</f>
        <v>-120329</v>
      </c>
      <c r="O23" s="576">
        <f>N23</f>
        <v>-120329</v>
      </c>
      <c r="P23" s="578">
        <v>7.1999999999999998E-3</v>
      </c>
      <c r="Q23" s="579">
        <f>O23/F23</f>
        <v>-6.8268751794246837E-2</v>
      </c>
      <c r="R23" s="580">
        <f>AI38*2/3+1/3</f>
        <v>1.1796933333333333</v>
      </c>
      <c r="S23" s="581">
        <f>AJ38*2/3+1/3</f>
        <v>0.95688666666666666</v>
      </c>
      <c r="T23" s="582">
        <v>1.181</v>
      </c>
      <c r="U23" s="582">
        <v>0.95599999999999996</v>
      </c>
      <c r="V23" s="573" t="s">
        <v>675</v>
      </c>
      <c r="AH23" s="574"/>
    </row>
    <row r="24" spans="2:37">
      <c r="B24" s="575" t="s">
        <v>676</v>
      </c>
      <c r="C24" s="558" t="s">
        <v>677</v>
      </c>
      <c r="D24" s="576">
        <f>V39</f>
        <v>98503.43</v>
      </c>
      <c r="E24" s="576">
        <f>AF39</f>
        <v>23264.475999999999</v>
      </c>
      <c r="F24" s="576">
        <f>H39</f>
        <v>2257.1619999999998</v>
      </c>
      <c r="G24" s="576">
        <f>L39</f>
        <v>-3053.5810000000006</v>
      </c>
      <c r="H24" s="576">
        <f>I39+AG39</f>
        <v>2257.1619999999998</v>
      </c>
      <c r="I24" s="576">
        <f>F24-H24</f>
        <v>0</v>
      </c>
      <c r="J24" s="576">
        <f>G39</f>
        <v>116674.33284</v>
      </c>
      <c r="K24" s="576">
        <f>O39</f>
        <v>0</v>
      </c>
      <c r="L24" s="576">
        <f>P39</f>
        <v>88.754000000000005</v>
      </c>
      <c r="M24" s="576">
        <f>SUM(J24:L24)</f>
        <v>116763.08684</v>
      </c>
      <c r="N24" s="576">
        <f>AH39</f>
        <v>-15.291</v>
      </c>
      <c r="O24" s="576">
        <f>N24</f>
        <v>-15.291</v>
      </c>
      <c r="P24" s="579" t="s">
        <v>203</v>
      </c>
      <c r="Q24" s="579">
        <f>O24/F24</f>
        <v>-6.7744362168067696E-3</v>
      </c>
      <c r="R24" s="580">
        <f>AI39*2/3+1/3</f>
        <v>1.16194</v>
      </c>
      <c r="S24" s="581">
        <f>AJ39*2/3+1/3</f>
        <v>0.91687333333333343</v>
      </c>
      <c r="T24" s="582">
        <v>1.137</v>
      </c>
      <c r="U24" s="582">
        <v>0.91500000000000004</v>
      </c>
      <c r="V24" s="573" t="s">
        <v>678</v>
      </c>
      <c r="AH24" s="574"/>
    </row>
    <row r="25" spans="2:37">
      <c r="B25" s="575" t="s">
        <v>554</v>
      </c>
      <c r="C25" s="558" t="s">
        <v>679</v>
      </c>
      <c r="D25" s="576">
        <f>V37</f>
        <v>9898</v>
      </c>
      <c r="E25" s="576">
        <f>AF37</f>
        <v>19097</v>
      </c>
      <c r="F25" s="576">
        <f>H37</f>
        <v>8302</v>
      </c>
      <c r="G25" s="576">
        <f>L37</f>
        <v>4785</v>
      </c>
      <c r="H25" s="576">
        <f>I37+AG37</f>
        <v>573</v>
      </c>
      <c r="I25" s="576">
        <f t="shared" ref="I25" si="0">F25-H25</f>
        <v>7729</v>
      </c>
      <c r="J25" s="576">
        <f>G37</f>
        <v>20222.230009999999</v>
      </c>
      <c r="K25" s="576">
        <f>O37</f>
        <v>0</v>
      </c>
      <c r="L25" s="576">
        <f>P37</f>
        <v>0</v>
      </c>
      <c r="M25" s="576">
        <f t="shared" ref="M25" si="1">SUM(J25:L25)</f>
        <v>20222.230009999999</v>
      </c>
      <c r="N25" s="576">
        <f>AH37</f>
        <v>-244</v>
      </c>
      <c r="O25" s="576">
        <f t="shared" ref="O25" si="2">N25</f>
        <v>-244</v>
      </c>
      <c r="P25" s="583">
        <v>2.9367424242424237E-2</v>
      </c>
      <c r="Q25" s="579">
        <f t="shared" ref="Q25" si="3">O25/F25</f>
        <v>-2.9390508311250303E-2</v>
      </c>
      <c r="R25" s="580">
        <f>AI37*2/3+1/3</f>
        <v>1.0686266666666666</v>
      </c>
      <c r="S25" s="581">
        <f>AJ37*2/3+1/3</f>
        <v>1.10198</v>
      </c>
      <c r="T25" s="582">
        <v>1.26</v>
      </c>
      <c r="U25" s="582">
        <v>1.1739999999999999</v>
      </c>
      <c r="V25" s="573" t="s">
        <v>680</v>
      </c>
      <c r="AH25" s="574"/>
    </row>
    <row r="26" spans="2:37" ht="14.25" thickBot="1">
      <c r="B26" s="584" t="s">
        <v>527</v>
      </c>
      <c r="C26" s="585" t="s">
        <v>681</v>
      </c>
      <c r="D26" s="586">
        <f>V36</f>
        <v>502191</v>
      </c>
      <c r="E26" s="586">
        <f>AF36</f>
        <v>428362</v>
      </c>
      <c r="F26" s="586">
        <f>H36</f>
        <v>164334</v>
      </c>
      <c r="G26" s="586">
        <f>L36</f>
        <v>105672</v>
      </c>
      <c r="H26" s="586">
        <f>I36+AG36</f>
        <v>81414</v>
      </c>
      <c r="I26" s="586">
        <f>F26-H26</f>
        <v>82920</v>
      </c>
      <c r="J26" s="586">
        <f>G36</f>
        <v>1151193.6944299999</v>
      </c>
      <c r="K26" s="586">
        <f>O36</f>
        <v>0</v>
      </c>
      <c r="L26" s="586">
        <f>P36</f>
        <v>0</v>
      </c>
      <c r="M26" s="586">
        <f>SUM(J26:L26)</f>
        <v>1151193.6944299999</v>
      </c>
      <c r="N26" s="586">
        <f>AH36</f>
        <v>-2155</v>
      </c>
      <c r="O26" s="586">
        <f>N26</f>
        <v>-2155</v>
      </c>
      <c r="P26" s="587">
        <v>2.6707160234155241E-2</v>
      </c>
      <c r="Q26" s="588">
        <f>O26/F26</f>
        <v>-1.3113537064758358E-2</v>
      </c>
      <c r="R26" s="589">
        <f>AI36*2/3+1/3</f>
        <v>1.1333800000000001</v>
      </c>
      <c r="S26" s="590">
        <f>AJ36*2/3+1/3</f>
        <v>1.1930400000000001</v>
      </c>
      <c r="T26" s="591">
        <v>1.218</v>
      </c>
      <c r="U26" s="591">
        <v>1.2150000000000001</v>
      </c>
      <c r="V26" s="592" t="s">
        <v>682</v>
      </c>
      <c r="AH26" s="574"/>
    </row>
    <row r="32" spans="2:37">
      <c r="E32" s="593" t="s">
        <v>683</v>
      </c>
      <c r="F32" s="593" t="s">
        <v>108</v>
      </c>
      <c r="AI32" s="594">
        <v>44834</v>
      </c>
      <c r="AJ32" s="595">
        <v>44834</v>
      </c>
      <c r="AK32" s="595">
        <v>44834</v>
      </c>
    </row>
    <row r="33" spans="1:40">
      <c r="E33" s="597">
        <v>44834</v>
      </c>
      <c r="F33" s="598" t="s">
        <v>684</v>
      </c>
      <c r="AI33" s="599" t="s">
        <v>685</v>
      </c>
      <c r="AJ33" s="599" t="s">
        <v>686</v>
      </c>
      <c r="AK33" s="599" t="s">
        <v>685</v>
      </c>
    </row>
    <row r="34" spans="1:40">
      <c r="B34" s="600"/>
      <c r="C34" s="600"/>
      <c r="D34" s="600"/>
      <c r="E34" s="600" t="s">
        <v>687</v>
      </c>
      <c r="F34" s="600" t="s">
        <v>688</v>
      </c>
      <c r="G34" s="600" t="s">
        <v>689</v>
      </c>
      <c r="H34" s="600" t="s">
        <v>690</v>
      </c>
      <c r="I34" s="601" t="s">
        <v>691</v>
      </c>
      <c r="J34" s="600" t="s">
        <v>692</v>
      </c>
      <c r="K34" s="600" t="s">
        <v>693</v>
      </c>
      <c r="L34" s="600"/>
      <c r="M34" s="600" t="s">
        <v>694</v>
      </c>
      <c r="N34" s="600" t="s">
        <v>695</v>
      </c>
      <c r="O34" s="600" t="s">
        <v>696</v>
      </c>
      <c r="P34" s="600" t="s">
        <v>697</v>
      </c>
      <c r="Q34" s="600"/>
      <c r="R34" s="600"/>
      <c r="S34" s="600"/>
      <c r="T34" s="600" t="s">
        <v>698</v>
      </c>
      <c r="U34" s="600" t="s">
        <v>699</v>
      </c>
      <c r="V34" s="600" t="s">
        <v>700</v>
      </c>
      <c r="W34" s="600" t="s">
        <v>701</v>
      </c>
      <c r="X34" s="600" t="s">
        <v>702</v>
      </c>
      <c r="Y34" s="600" t="s">
        <v>703</v>
      </c>
      <c r="Z34" s="600" t="s">
        <v>704</v>
      </c>
      <c r="AA34" s="600"/>
      <c r="AB34" s="600"/>
      <c r="AC34" s="600"/>
      <c r="AD34" s="602" t="s">
        <v>705</v>
      </c>
      <c r="AE34" s="602" t="s">
        <v>706</v>
      </c>
      <c r="AF34" s="602" t="s">
        <v>707</v>
      </c>
      <c r="AG34" s="602" t="s">
        <v>708</v>
      </c>
      <c r="AH34" s="603" t="s">
        <v>709</v>
      </c>
      <c r="AI34" s="600" t="s">
        <v>710</v>
      </c>
      <c r="AJ34" s="600" t="s">
        <v>710</v>
      </c>
      <c r="AK34" s="600" t="s">
        <v>710</v>
      </c>
      <c r="AL34" s="604"/>
      <c r="AM34" s="604"/>
    </row>
    <row r="35" spans="1:40" ht="54.75" thickBot="1">
      <c r="B35" s="605" t="s">
        <v>711</v>
      </c>
      <c r="C35" s="605" t="s">
        <v>712</v>
      </c>
      <c r="D35" s="605" t="s">
        <v>713</v>
      </c>
      <c r="E35" s="605" t="s">
        <v>714</v>
      </c>
      <c r="F35" s="605" t="s">
        <v>715</v>
      </c>
      <c r="G35" s="605" t="s">
        <v>716</v>
      </c>
      <c r="H35" s="605" t="s">
        <v>717</v>
      </c>
      <c r="I35" s="605" t="s">
        <v>718</v>
      </c>
      <c r="J35" s="605" t="s">
        <v>719</v>
      </c>
      <c r="K35" s="605" t="s">
        <v>720</v>
      </c>
      <c r="L35" s="605" t="s">
        <v>721</v>
      </c>
      <c r="M35" s="605"/>
      <c r="N35" s="605" t="s">
        <v>722</v>
      </c>
      <c r="O35" s="605" t="s">
        <v>723</v>
      </c>
      <c r="P35" s="605" t="s">
        <v>724</v>
      </c>
      <c r="Q35" s="605" t="s">
        <v>725</v>
      </c>
      <c r="R35" s="605" t="s">
        <v>726</v>
      </c>
      <c r="S35" s="605" t="s">
        <v>727</v>
      </c>
      <c r="T35" s="605"/>
      <c r="U35" s="605"/>
      <c r="V35" s="605" t="s">
        <v>728</v>
      </c>
      <c r="W35" s="605" t="s">
        <v>729</v>
      </c>
      <c r="X35" s="605" t="s">
        <v>730</v>
      </c>
      <c r="Y35" s="605" t="s">
        <v>731</v>
      </c>
      <c r="Z35" s="605"/>
      <c r="AA35" s="605" t="s">
        <v>732</v>
      </c>
      <c r="AB35" s="605" t="s">
        <v>733</v>
      </c>
      <c r="AC35" s="605" t="s">
        <v>734</v>
      </c>
      <c r="AD35" s="605" t="s">
        <v>735</v>
      </c>
      <c r="AE35" s="605" t="s">
        <v>736</v>
      </c>
      <c r="AF35" s="605" t="s">
        <v>737</v>
      </c>
      <c r="AG35" s="605" t="s">
        <v>738</v>
      </c>
      <c r="AH35" s="605" t="s">
        <v>739</v>
      </c>
      <c r="AI35" s="605" t="s">
        <v>740</v>
      </c>
      <c r="AJ35" s="605" t="s">
        <v>741</v>
      </c>
      <c r="AK35" s="605" t="s">
        <v>742</v>
      </c>
      <c r="AL35" s="605" t="s">
        <v>743</v>
      </c>
      <c r="AM35" s="605" t="s">
        <v>744</v>
      </c>
    </row>
    <row r="36" spans="1:40">
      <c r="A36" s="606" t="s">
        <v>681</v>
      </c>
      <c r="B36" s="607" t="s">
        <v>745</v>
      </c>
      <c r="C36" s="607" t="s">
        <v>745</v>
      </c>
      <c r="D36" s="608" t="s">
        <v>528</v>
      </c>
      <c r="E36" s="609">
        <v>113</v>
      </c>
      <c r="F36" s="609">
        <v>10187.554819999999</v>
      </c>
      <c r="G36" s="609">
        <v>1151193.6944299999</v>
      </c>
      <c r="H36" s="609">
        <v>164334</v>
      </c>
      <c r="I36" s="609">
        <v>69332</v>
      </c>
      <c r="J36" s="610">
        <v>34947</v>
      </c>
      <c r="K36" s="609">
        <v>58662</v>
      </c>
      <c r="L36" s="610">
        <v>105672</v>
      </c>
      <c r="M36" s="610">
        <v>105672</v>
      </c>
      <c r="N36" s="609">
        <v>137489</v>
      </c>
      <c r="O36" s="609">
        <v>0</v>
      </c>
      <c r="P36" s="609">
        <v>0</v>
      </c>
      <c r="Q36" s="609">
        <v>1151193.6944299999</v>
      </c>
      <c r="R36" s="609">
        <v>137489</v>
      </c>
      <c r="S36" s="610">
        <v>1256865.6944299999</v>
      </c>
      <c r="T36" s="610">
        <v>137489</v>
      </c>
      <c r="U36" s="611">
        <v>1248043.6944299999</v>
      </c>
      <c r="V36" s="609">
        <v>502191</v>
      </c>
      <c r="W36" s="609">
        <v>51549</v>
      </c>
      <c r="X36" s="609">
        <v>80583.326400000005</v>
      </c>
      <c r="Y36" s="609">
        <v>12971</v>
      </c>
      <c r="Z36" s="609">
        <v>11323</v>
      </c>
      <c r="AA36" s="612">
        <v>2.5027642758034294</v>
      </c>
      <c r="AB36" s="612">
        <v>24.381960744728314</v>
      </c>
      <c r="AC36" s="612">
        <v>96.898133870171918</v>
      </c>
      <c r="AD36" s="611">
        <v>100.27536000000001</v>
      </c>
      <c r="AE36" s="611">
        <v>8.7569400000000002</v>
      </c>
      <c r="AF36" s="611">
        <v>428362</v>
      </c>
      <c r="AG36" s="611">
        <v>12082</v>
      </c>
      <c r="AH36" s="574">
        <v>-2155</v>
      </c>
      <c r="AI36" s="613">
        <v>1.20007</v>
      </c>
      <c r="AJ36" s="613">
        <v>1.28956</v>
      </c>
      <c r="AK36" s="613">
        <v>1.05247</v>
      </c>
      <c r="AL36" s="607" t="s">
        <v>746</v>
      </c>
      <c r="AM36" s="608" t="s">
        <v>747</v>
      </c>
    </row>
    <row r="37" spans="1:40">
      <c r="A37" s="606" t="s">
        <v>681</v>
      </c>
      <c r="B37" s="607" t="s">
        <v>748</v>
      </c>
      <c r="C37" s="607" t="s">
        <v>748</v>
      </c>
      <c r="D37" s="608" t="s">
        <v>555</v>
      </c>
      <c r="E37" s="609">
        <v>36.81</v>
      </c>
      <c r="F37" s="609">
        <v>549.36784</v>
      </c>
      <c r="G37" s="609">
        <v>20222.230009999999</v>
      </c>
      <c r="H37" s="609">
        <v>8302</v>
      </c>
      <c r="I37" s="609">
        <v>432</v>
      </c>
      <c r="J37" s="610">
        <v>2037</v>
      </c>
      <c r="K37" s="609">
        <v>3517</v>
      </c>
      <c r="L37" s="610">
        <v>4785</v>
      </c>
      <c r="M37" s="610">
        <v>4785</v>
      </c>
      <c r="N37" s="609">
        <v>4853</v>
      </c>
      <c r="O37" s="609">
        <v>0</v>
      </c>
      <c r="P37" s="609">
        <v>0</v>
      </c>
      <c r="Q37" s="609">
        <v>20222.230009999999</v>
      </c>
      <c r="R37" s="609">
        <v>4853</v>
      </c>
      <c r="S37" s="610">
        <v>25007.230009999999</v>
      </c>
      <c r="T37" s="610">
        <v>4853</v>
      </c>
      <c r="U37" s="611">
        <v>25310.230009999999</v>
      </c>
      <c r="V37" s="609">
        <v>9898</v>
      </c>
      <c r="W37" s="609">
        <v>2932</v>
      </c>
      <c r="X37" s="609">
        <v>3293.5569999999998</v>
      </c>
      <c r="Y37" s="609">
        <v>2475</v>
      </c>
      <c r="Z37" s="609">
        <v>28</v>
      </c>
      <c r="AA37" s="612">
        <v>2.5264932319660538</v>
      </c>
      <c r="AB37" s="612">
        <v>8.5290688983628922</v>
      </c>
      <c r="AC37" s="612">
        <v>10.103931317171718</v>
      </c>
      <c r="AD37" s="611" t="s">
        <v>749</v>
      </c>
      <c r="AE37" s="611">
        <v>3.8544100000000001</v>
      </c>
      <c r="AF37" s="611">
        <v>19097</v>
      </c>
      <c r="AG37" s="611">
        <v>141</v>
      </c>
      <c r="AH37" s="574">
        <v>-244</v>
      </c>
      <c r="AI37" s="613">
        <v>1.10294</v>
      </c>
      <c r="AJ37" s="613">
        <v>1.1529700000000001</v>
      </c>
      <c r="AK37" s="613">
        <v>1.05755</v>
      </c>
      <c r="AL37" s="607" t="s">
        <v>746</v>
      </c>
      <c r="AM37" s="608" t="s">
        <v>747</v>
      </c>
    </row>
    <row r="38" spans="1:40">
      <c r="A38" s="606" t="s">
        <v>750</v>
      </c>
      <c r="B38" s="607" t="s">
        <v>751</v>
      </c>
      <c r="C38" s="607" t="s">
        <v>752</v>
      </c>
      <c r="D38" s="608" t="s">
        <v>573</v>
      </c>
      <c r="E38" s="614">
        <v>621</v>
      </c>
      <c r="F38" s="614">
        <v>1588.48576</v>
      </c>
      <c r="G38" s="614">
        <v>986449.65448000003</v>
      </c>
      <c r="H38" s="614">
        <v>1762578</v>
      </c>
      <c r="I38" s="614">
        <v>0</v>
      </c>
      <c r="J38" s="615">
        <v>4571165</v>
      </c>
      <c r="K38" s="614">
        <v>5797742</v>
      </c>
      <c r="L38" s="615">
        <v>-4035164</v>
      </c>
      <c r="M38" s="615">
        <v>-4035164</v>
      </c>
      <c r="N38" s="614">
        <v>984207</v>
      </c>
      <c r="O38" s="614">
        <v>0</v>
      </c>
      <c r="P38" s="614">
        <v>27562</v>
      </c>
      <c r="Q38" s="614">
        <v>1014011.65448</v>
      </c>
      <c r="R38" s="614">
        <v>1011769</v>
      </c>
      <c r="S38" s="615">
        <v>-3021152.34552</v>
      </c>
      <c r="T38" s="615">
        <v>1011769</v>
      </c>
      <c r="U38" s="574">
        <v>927557.65448000003</v>
      </c>
      <c r="V38" s="614">
        <v>1845891</v>
      </c>
      <c r="W38" s="614">
        <v>-212825</v>
      </c>
      <c r="X38" s="614">
        <v>72671.497199999998</v>
      </c>
      <c r="Y38" s="614">
        <v>-463467</v>
      </c>
      <c r="Z38" s="614">
        <v>-299656</v>
      </c>
      <c r="AA38" s="616">
        <v>-1.6366905443062456</v>
      </c>
      <c r="AB38" s="616">
        <v>14.195476779137788</v>
      </c>
      <c r="AC38" s="616">
        <v>6.5185921446834403</v>
      </c>
      <c r="AD38" s="574" t="s">
        <v>749</v>
      </c>
      <c r="AE38" s="574">
        <v>0.96662999999999999</v>
      </c>
      <c r="AF38" s="574">
        <v>19745910</v>
      </c>
      <c r="AG38" s="574">
        <v>0</v>
      </c>
      <c r="AH38" s="574">
        <v>-120329</v>
      </c>
      <c r="AI38" s="617">
        <v>1.2695399999999999</v>
      </c>
      <c r="AJ38" s="617">
        <v>0.93532999999999999</v>
      </c>
      <c r="AK38" s="617">
        <v>1.0946800000000001</v>
      </c>
      <c r="AL38" s="607" t="s">
        <v>753</v>
      </c>
      <c r="AM38" s="608" t="s">
        <v>754</v>
      </c>
    </row>
    <row r="39" spans="1:40">
      <c r="A39" s="606" t="s">
        <v>755</v>
      </c>
      <c r="B39" s="607" t="s">
        <v>756</v>
      </c>
      <c r="C39" s="607" t="s">
        <v>757</v>
      </c>
      <c r="D39" s="608" t="s">
        <v>758</v>
      </c>
      <c r="E39" s="609">
        <v>534</v>
      </c>
      <c r="F39" s="609">
        <v>218.49126000000001</v>
      </c>
      <c r="G39" s="609">
        <v>116674.33284</v>
      </c>
      <c r="H39" s="609">
        <v>2257.1619999999998</v>
      </c>
      <c r="I39" s="609">
        <v>1531.3879999999999</v>
      </c>
      <c r="J39" s="610">
        <v>5085.9309999999996</v>
      </c>
      <c r="K39" s="609">
        <v>5310.7430000000004</v>
      </c>
      <c r="L39" s="610">
        <v>-3053.5810000000006</v>
      </c>
      <c r="M39" s="610">
        <v>-3053.5810000000001</v>
      </c>
      <c r="N39" s="609">
        <v>8813.6790000000001</v>
      </c>
      <c r="O39" s="609">
        <v>0</v>
      </c>
      <c r="P39" s="609">
        <v>88.754000000000005</v>
      </c>
      <c r="Q39" s="609">
        <v>116763.08684</v>
      </c>
      <c r="R39" s="609">
        <v>8902.4330000000009</v>
      </c>
      <c r="S39" s="610">
        <v>113709.50584</v>
      </c>
      <c r="T39" s="610">
        <v>8902.4330000000009</v>
      </c>
      <c r="U39" s="611">
        <v>110181.16484</v>
      </c>
      <c r="V39" s="609">
        <v>98503.43</v>
      </c>
      <c r="W39" s="609">
        <v>4521.6840000000002</v>
      </c>
      <c r="X39" s="609">
        <v>6411</v>
      </c>
      <c r="Y39" s="609">
        <v>4072.1680000000001</v>
      </c>
      <c r="Z39" s="609">
        <v>3330.5039999999999</v>
      </c>
      <c r="AA39" s="612">
        <v>1.1543710289073184</v>
      </c>
      <c r="AB39" s="612">
        <v>25.147601168060394</v>
      </c>
      <c r="AC39" s="612">
        <v>27.923579243292515</v>
      </c>
      <c r="AD39" s="611">
        <v>35.653320000000001</v>
      </c>
      <c r="AE39" s="611">
        <v>14.477040000000001</v>
      </c>
      <c r="AF39" s="611">
        <v>23264.475999999999</v>
      </c>
      <c r="AG39" s="611">
        <v>725.774</v>
      </c>
      <c r="AH39" s="574">
        <v>-15.291</v>
      </c>
      <c r="AI39" s="613">
        <v>1.24291</v>
      </c>
      <c r="AJ39" s="613">
        <v>0.87531000000000003</v>
      </c>
      <c r="AK39" s="613">
        <v>0.82415000000000005</v>
      </c>
      <c r="AL39" s="607" t="s">
        <v>759</v>
      </c>
      <c r="AM39" s="608" t="s">
        <v>760</v>
      </c>
    </row>
    <row r="41" spans="1:40">
      <c r="AH41" s="593"/>
    </row>
    <row r="42" spans="1:40">
      <c r="AH42" s="574"/>
    </row>
    <row r="43" spans="1:40">
      <c r="AH43" s="574"/>
    </row>
    <row r="44" spans="1:40">
      <c r="B44" s="614"/>
      <c r="C44" s="614"/>
      <c r="D44" s="614"/>
      <c r="E44" s="593" t="s">
        <v>683</v>
      </c>
      <c r="F44" s="593" t="s">
        <v>108</v>
      </c>
      <c r="G44" s="614"/>
      <c r="H44" s="614"/>
      <c r="I44" s="614"/>
      <c r="J44" s="614"/>
      <c r="K44" s="614"/>
      <c r="L44" s="614"/>
      <c r="M44" s="614"/>
      <c r="N44" s="614"/>
      <c r="O44" s="614"/>
      <c r="P44" s="614"/>
      <c r="Q44" s="614"/>
      <c r="R44" s="614"/>
      <c r="S44" s="614"/>
      <c r="T44" s="614"/>
      <c r="U44" s="614"/>
      <c r="V44" s="614"/>
      <c r="W44" s="614"/>
      <c r="X44" s="614"/>
      <c r="Y44" s="614"/>
      <c r="Z44" s="614"/>
      <c r="AA44" s="614"/>
      <c r="AB44" s="614"/>
      <c r="AC44" s="614"/>
      <c r="AD44" s="574"/>
      <c r="AE44" s="574"/>
      <c r="AF44" s="574"/>
      <c r="AG44" s="574"/>
      <c r="AH44" s="574"/>
      <c r="AI44" s="594">
        <v>44834</v>
      </c>
      <c r="AJ44" s="595">
        <v>44834</v>
      </c>
      <c r="AK44" s="595">
        <v>44834</v>
      </c>
      <c r="AL44" s="593"/>
      <c r="AM44" s="593"/>
      <c r="AN44" s="614"/>
    </row>
    <row r="45" spans="1:40">
      <c r="B45" s="614"/>
      <c r="C45" s="614"/>
      <c r="D45" s="614"/>
      <c r="E45" s="597">
        <v>44834</v>
      </c>
      <c r="F45" s="598" t="s">
        <v>681</v>
      </c>
      <c r="G45" s="614"/>
      <c r="H45" s="614"/>
      <c r="I45" s="614" t="e">
        <v>#REF!</v>
      </c>
      <c r="J45" s="614"/>
      <c r="K45" s="614"/>
      <c r="L45" s="614"/>
      <c r="M45" s="614"/>
      <c r="N45" s="614"/>
      <c r="O45" s="614"/>
      <c r="P45" s="614"/>
      <c r="Q45" s="614"/>
      <c r="R45" s="614"/>
      <c r="S45" s="614"/>
      <c r="T45" s="614"/>
      <c r="U45" s="614"/>
      <c r="V45" s="614"/>
      <c r="W45" s="614"/>
      <c r="X45" s="614"/>
      <c r="Y45" s="614"/>
      <c r="Z45" s="614"/>
      <c r="AA45" s="614"/>
      <c r="AB45" s="614"/>
      <c r="AC45" s="614"/>
      <c r="AD45" s="574"/>
      <c r="AE45" s="574"/>
      <c r="AF45" s="574"/>
      <c r="AG45" s="574"/>
      <c r="AH45" s="574"/>
      <c r="AI45" s="599" t="s">
        <v>685</v>
      </c>
      <c r="AJ45" s="599" t="s">
        <v>686</v>
      </c>
      <c r="AK45" s="599" t="s">
        <v>685</v>
      </c>
      <c r="AL45" s="593"/>
      <c r="AM45" s="593"/>
      <c r="AN45" s="614"/>
    </row>
    <row r="46" spans="1:40">
      <c r="B46" s="618"/>
      <c r="C46" s="618"/>
      <c r="D46" s="618"/>
      <c r="E46" s="618" t="s">
        <v>687</v>
      </c>
      <c r="F46" s="618" t="s">
        <v>688</v>
      </c>
      <c r="G46" s="618" t="s">
        <v>689</v>
      </c>
      <c r="H46" s="618" t="s">
        <v>690</v>
      </c>
      <c r="I46" s="601" t="s">
        <v>691</v>
      </c>
      <c r="J46" s="618" t="s">
        <v>692</v>
      </c>
      <c r="K46" s="618" t="s">
        <v>693</v>
      </c>
      <c r="L46" s="618"/>
      <c r="M46" s="618" t="s">
        <v>694</v>
      </c>
      <c r="N46" s="618" t="s">
        <v>695</v>
      </c>
      <c r="O46" s="618" t="s">
        <v>696</v>
      </c>
      <c r="P46" s="618" t="s">
        <v>697</v>
      </c>
      <c r="Q46" s="618"/>
      <c r="R46" s="618"/>
      <c r="S46" s="618"/>
      <c r="T46" s="618" t="s">
        <v>698</v>
      </c>
      <c r="U46" s="618" t="s">
        <v>699</v>
      </c>
      <c r="V46" s="618" t="s">
        <v>700</v>
      </c>
      <c r="W46" s="618" t="s">
        <v>701</v>
      </c>
      <c r="X46" s="618" t="s">
        <v>702</v>
      </c>
      <c r="Y46" s="618" t="s">
        <v>703</v>
      </c>
      <c r="Z46" s="618" t="s">
        <v>704</v>
      </c>
      <c r="AA46" s="618"/>
      <c r="AB46" s="618"/>
      <c r="AC46" s="618"/>
      <c r="AD46" s="603" t="s">
        <v>705</v>
      </c>
      <c r="AE46" s="603" t="s">
        <v>706</v>
      </c>
      <c r="AF46" s="603" t="s">
        <v>707</v>
      </c>
      <c r="AG46" s="603" t="s">
        <v>708</v>
      </c>
      <c r="AH46" s="603" t="s">
        <v>761</v>
      </c>
      <c r="AI46" s="618" t="s">
        <v>710</v>
      </c>
      <c r="AJ46" s="618" t="s">
        <v>710</v>
      </c>
      <c r="AK46" s="618" t="s">
        <v>710</v>
      </c>
      <c r="AL46" s="619"/>
      <c r="AM46" s="619"/>
      <c r="AN46" s="620"/>
    </row>
    <row r="47" spans="1:40" ht="54.75" thickBot="1">
      <c r="B47" s="621" t="s">
        <v>711</v>
      </c>
      <c r="C47" s="621" t="s">
        <v>712</v>
      </c>
      <c r="D47" s="621" t="s">
        <v>713</v>
      </c>
      <c r="E47" s="621" t="s">
        <v>714</v>
      </c>
      <c r="F47" s="621" t="s">
        <v>715</v>
      </c>
      <c r="G47" s="621" t="s">
        <v>716</v>
      </c>
      <c r="H47" s="621" t="s">
        <v>717</v>
      </c>
      <c r="I47" s="621" t="s">
        <v>718</v>
      </c>
      <c r="J47" s="621" t="s">
        <v>719</v>
      </c>
      <c r="K47" s="621" t="s">
        <v>720</v>
      </c>
      <c r="L47" s="621" t="s">
        <v>721</v>
      </c>
      <c r="M47" s="621"/>
      <c r="N47" s="621" t="s">
        <v>722</v>
      </c>
      <c r="O47" s="621" t="s">
        <v>723</v>
      </c>
      <c r="P47" s="621" t="s">
        <v>724</v>
      </c>
      <c r="Q47" s="621" t="s">
        <v>725</v>
      </c>
      <c r="R47" s="621" t="s">
        <v>726</v>
      </c>
      <c r="S47" s="621" t="s">
        <v>727</v>
      </c>
      <c r="T47" s="621"/>
      <c r="U47" s="621"/>
      <c r="V47" s="621" t="s">
        <v>728</v>
      </c>
      <c r="W47" s="621" t="s">
        <v>729</v>
      </c>
      <c r="X47" s="621" t="s">
        <v>730</v>
      </c>
      <c r="Y47" s="621" t="s">
        <v>731</v>
      </c>
      <c r="Z47" s="621"/>
      <c r="AA47" s="621" t="s">
        <v>732</v>
      </c>
      <c r="AB47" s="621" t="s">
        <v>733</v>
      </c>
      <c r="AC47" s="621" t="s">
        <v>734</v>
      </c>
      <c r="AD47" s="622" t="s">
        <v>735</v>
      </c>
      <c r="AE47" s="623" t="s">
        <v>736</v>
      </c>
      <c r="AF47" s="623" t="s">
        <v>737</v>
      </c>
      <c r="AG47" s="623" t="s">
        <v>738</v>
      </c>
      <c r="AH47" s="623" t="s">
        <v>762</v>
      </c>
      <c r="AI47" s="624" t="s">
        <v>740</v>
      </c>
      <c r="AJ47" s="621" t="s">
        <v>741</v>
      </c>
      <c r="AK47" s="621" t="s">
        <v>742</v>
      </c>
      <c r="AL47" s="621" t="s">
        <v>743</v>
      </c>
      <c r="AM47" s="621" t="s">
        <v>744</v>
      </c>
      <c r="AN47" s="625" t="s">
        <v>763</v>
      </c>
    </row>
    <row r="48" spans="1:40">
      <c r="B48" s="593" t="s">
        <v>745</v>
      </c>
      <c r="C48" s="593" t="s">
        <v>745</v>
      </c>
      <c r="D48" s="608" t="s">
        <v>528</v>
      </c>
      <c r="E48" s="614">
        <v>113</v>
      </c>
      <c r="F48" s="614">
        <v>10187.554819999999</v>
      </c>
      <c r="G48" s="614">
        <v>1151193.6944299999</v>
      </c>
      <c r="H48" s="614">
        <v>164334</v>
      </c>
      <c r="I48" s="614">
        <v>69332</v>
      </c>
      <c r="J48" s="615">
        <v>34947</v>
      </c>
      <c r="K48" s="614">
        <v>58662</v>
      </c>
      <c r="L48" s="615">
        <v>105672</v>
      </c>
      <c r="M48" s="615">
        <v>105672</v>
      </c>
      <c r="N48" s="614">
        <v>137489</v>
      </c>
      <c r="O48" s="614">
        <v>0</v>
      </c>
      <c r="P48" s="614">
        <v>0</v>
      </c>
      <c r="Q48" s="614">
        <v>1151193.6944299999</v>
      </c>
      <c r="R48" s="614">
        <v>137489</v>
      </c>
      <c r="S48" s="615">
        <v>1256865.6944299999</v>
      </c>
      <c r="T48" s="615">
        <v>137489</v>
      </c>
      <c r="U48" s="574">
        <v>1248043.6944299999</v>
      </c>
      <c r="V48" s="614">
        <v>502191</v>
      </c>
      <c r="W48" s="614">
        <v>51549</v>
      </c>
      <c r="X48" s="614">
        <v>80583.326400000005</v>
      </c>
      <c r="Y48" s="614">
        <v>12971</v>
      </c>
      <c r="Z48" s="614">
        <v>11323</v>
      </c>
      <c r="AA48" s="616">
        <v>2.5027642758034294</v>
      </c>
      <c r="AB48" s="616">
        <v>24.381960744728314</v>
      </c>
      <c r="AC48" s="616">
        <v>96.898133870171918</v>
      </c>
      <c r="AD48" s="574">
        <v>100.27536000000001</v>
      </c>
      <c r="AE48" s="574">
        <v>8.7569400000000002</v>
      </c>
      <c r="AF48" s="574">
        <v>428362</v>
      </c>
      <c r="AG48" s="574">
        <v>12082</v>
      </c>
      <c r="AH48" s="574">
        <v>-2155</v>
      </c>
      <c r="AI48" s="617">
        <v>1.20007</v>
      </c>
      <c r="AJ48" s="617">
        <v>1.28956</v>
      </c>
      <c r="AK48" s="617">
        <v>1.05247</v>
      </c>
      <c r="AL48" s="593" t="s">
        <v>746</v>
      </c>
      <c r="AM48" s="608" t="s">
        <v>747</v>
      </c>
      <c r="AN48" s="614"/>
    </row>
    <row r="49" spans="2:40">
      <c r="B49" s="593" t="s">
        <v>748</v>
      </c>
      <c r="C49" s="593" t="s">
        <v>748</v>
      </c>
      <c r="D49" s="608" t="s">
        <v>555</v>
      </c>
      <c r="E49" s="614">
        <v>36.81</v>
      </c>
      <c r="F49" s="614">
        <v>549.36784</v>
      </c>
      <c r="G49" s="614">
        <v>20222.230009999999</v>
      </c>
      <c r="H49" s="614">
        <v>8302</v>
      </c>
      <c r="I49" s="614">
        <v>432</v>
      </c>
      <c r="J49" s="615">
        <v>2037</v>
      </c>
      <c r="K49" s="614">
        <v>3517</v>
      </c>
      <c r="L49" s="615">
        <v>4785</v>
      </c>
      <c r="M49" s="615">
        <v>4785</v>
      </c>
      <c r="N49" s="614">
        <v>4853</v>
      </c>
      <c r="O49" s="614">
        <v>0</v>
      </c>
      <c r="P49" s="614">
        <v>0</v>
      </c>
      <c r="Q49" s="614">
        <v>20222.230009999999</v>
      </c>
      <c r="R49" s="614">
        <v>4853</v>
      </c>
      <c r="S49" s="615">
        <v>25007.230009999999</v>
      </c>
      <c r="T49" s="615">
        <v>4853</v>
      </c>
      <c r="U49" s="574">
        <v>25310.230009999999</v>
      </c>
      <c r="V49" s="614">
        <v>9898</v>
      </c>
      <c r="W49" s="614">
        <v>2932</v>
      </c>
      <c r="X49" s="614">
        <v>3293.5569999999998</v>
      </c>
      <c r="Y49" s="614">
        <v>2475</v>
      </c>
      <c r="Z49" s="614">
        <v>28</v>
      </c>
      <c r="AA49" s="616">
        <v>2.5264932319660538</v>
      </c>
      <c r="AB49" s="616">
        <v>8.5290688983628922</v>
      </c>
      <c r="AC49" s="616">
        <v>10.103931317171718</v>
      </c>
      <c r="AD49" s="574" t="s">
        <v>749</v>
      </c>
      <c r="AE49" s="574">
        <v>3.8544100000000001</v>
      </c>
      <c r="AF49" s="574">
        <v>19097</v>
      </c>
      <c r="AG49" s="574">
        <v>141</v>
      </c>
      <c r="AH49" s="574">
        <v>-244</v>
      </c>
      <c r="AI49" s="617">
        <v>1.10294</v>
      </c>
      <c r="AJ49" s="617">
        <v>1.1529700000000001</v>
      </c>
      <c r="AK49" s="617">
        <v>1.05755</v>
      </c>
      <c r="AL49" s="593" t="s">
        <v>746</v>
      </c>
      <c r="AM49" s="608" t="s">
        <v>747</v>
      </c>
      <c r="AN49" s="614"/>
    </row>
    <row r="50" spans="2:40">
      <c r="B50" s="593" t="s">
        <v>751</v>
      </c>
      <c r="C50" s="593" t="s">
        <v>752</v>
      </c>
      <c r="D50" s="608" t="s">
        <v>573</v>
      </c>
      <c r="E50" s="614">
        <v>4.2920199999999999</v>
      </c>
      <c r="F50" s="614">
        <v>1588.48576</v>
      </c>
      <c r="G50" s="614">
        <v>6817.8181800000002</v>
      </c>
      <c r="H50" s="614">
        <v>12182.006729999999</v>
      </c>
      <c r="I50" s="614">
        <v>0</v>
      </c>
      <c r="J50" s="615">
        <v>31593.474330000001</v>
      </c>
      <c r="K50" s="614">
        <v>40070.9257</v>
      </c>
      <c r="L50" s="615">
        <v>-27888.918969999999</v>
      </c>
      <c r="M50" s="615">
        <v>-27888.918969999999</v>
      </c>
      <c r="N50" s="614">
        <v>6802.3181400000003</v>
      </c>
      <c r="O50" s="614">
        <v>0</v>
      </c>
      <c r="P50" s="614">
        <v>190.49395999999999</v>
      </c>
      <c r="Q50" s="614">
        <v>7008.31214</v>
      </c>
      <c r="R50" s="614">
        <v>6992.8121000000001</v>
      </c>
      <c r="S50" s="615">
        <v>-20880.606830000001</v>
      </c>
      <c r="T50" s="615">
        <v>6992.8121000000001</v>
      </c>
      <c r="U50" s="574">
        <v>6410.7878300000002</v>
      </c>
      <c r="V50" s="614">
        <v>12757.822120000001</v>
      </c>
      <c r="W50" s="614">
        <v>-1470.93382</v>
      </c>
      <c r="X50" s="614">
        <v>502.26695000000001</v>
      </c>
      <c r="Y50" s="614">
        <v>-3203.23873</v>
      </c>
      <c r="Z50" s="614">
        <v>-2071.0637499999998</v>
      </c>
      <c r="AA50" s="616">
        <v>-1.6366905443262285</v>
      </c>
      <c r="AB50" s="616">
        <v>14.195476741434907</v>
      </c>
      <c r="AC50" s="616">
        <v>6.5185921468925301</v>
      </c>
      <c r="AD50" s="574" t="s">
        <v>749</v>
      </c>
      <c r="AE50" s="574">
        <v>0.96662999999999999</v>
      </c>
      <c r="AF50" s="574">
        <v>136473.28432999999</v>
      </c>
      <c r="AG50" s="574">
        <v>0</v>
      </c>
      <c r="AH50" s="574">
        <v>-831.65039000000002</v>
      </c>
      <c r="AI50" s="617">
        <v>1.2695399999999999</v>
      </c>
      <c r="AJ50" s="617">
        <v>0.93532999999999999</v>
      </c>
      <c r="AK50" s="617">
        <v>1.0946800000000001</v>
      </c>
      <c r="AL50" s="593" t="s">
        <v>753</v>
      </c>
      <c r="AM50" s="608" t="s">
        <v>754</v>
      </c>
      <c r="AN50" s="614"/>
    </row>
    <row r="51" spans="2:40">
      <c r="B51" s="593" t="s">
        <v>756</v>
      </c>
      <c r="C51" s="593" t="s">
        <v>757</v>
      </c>
      <c r="D51" s="608" t="s">
        <v>758</v>
      </c>
      <c r="E51" s="614">
        <v>16.798259999999999</v>
      </c>
      <c r="F51" s="614">
        <v>218.49126000000001</v>
      </c>
      <c r="G51" s="614">
        <v>3670.2737200000001</v>
      </c>
      <c r="H51" s="614">
        <v>71.004499999999993</v>
      </c>
      <c r="I51" s="614">
        <v>48.173520000000003</v>
      </c>
      <c r="J51" s="615">
        <v>159.99028000000001</v>
      </c>
      <c r="K51" s="614">
        <v>167.06227999999999</v>
      </c>
      <c r="L51" s="615">
        <v>-96.057779999999994</v>
      </c>
      <c r="M51" s="615">
        <v>-96.057789999999997</v>
      </c>
      <c r="N51" s="614">
        <v>277.25562000000002</v>
      </c>
      <c r="O51" s="614">
        <v>0</v>
      </c>
      <c r="P51" s="614">
        <v>2.7919700000000001</v>
      </c>
      <c r="Q51" s="614">
        <v>3673.0656900000004</v>
      </c>
      <c r="R51" s="614">
        <v>280.04759000000001</v>
      </c>
      <c r="S51" s="615">
        <v>3577.0079100000003</v>
      </c>
      <c r="T51" s="615">
        <v>280.04759000000001</v>
      </c>
      <c r="U51" s="574">
        <v>3466.0154000000002</v>
      </c>
      <c r="V51" s="614">
        <v>3098.6639700000001</v>
      </c>
      <c r="W51" s="614">
        <v>142.24052</v>
      </c>
      <c r="X51" s="614">
        <v>201.67353</v>
      </c>
      <c r="Y51" s="614">
        <v>128.09990999999999</v>
      </c>
      <c r="Z51" s="614">
        <v>104.76907</v>
      </c>
      <c r="AA51" s="616">
        <v>1.1543710272011198</v>
      </c>
      <c r="AB51" s="616">
        <v>25.147601471085736</v>
      </c>
      <c r="AC51" s="616">
        <v>27.923578634832769</v>
      </c>
      <c r="AD51" s="574">
        <v>35.653320000000001</v>
      </c>
      <c r="AE51" s="574">
        <v>14.477040000000001</v>
      </c>
      <c r="AF51" s="574">
        <v>731.84043999999994</v>
      </c>
      <c r="AG51" s="574">
        <v>22.83098</v>
      </c>
      <c r="AH51" s="574">
        <v>-0.48102</v>
      </c>
      <c r="AI51" s="617">
        <v>1.24291</v>
      </c>
      <c r="AJ51" s="617">
        <v>0.87531000000000003</v>
      </c>
      <c r="AK51" s="617">
        <v>0.82415000000000005</v>
      </c>
      <c r="AL51" s="593" t="s">
        <v>759</v>
      </c>
      <c r="AM51" s="608" t="s">
        <v>760</v>
      </c>
      <c r="AN51" s="614"/>
    </row>
    <row r="54" spans="2:40">
      <c r="B54" s="614"/>
      <c r="C54" s="614"/>
      <c r="D54" s="614"/>
      <c r="E54" s="593" t="s">
        <v>683</v>
      </c>
      <c r="F54" s="593" t="s">
        <v>108</v>
      </c>
      <c r="G54" s="614"/>
      <c r="H54" s="614"/>
      <c r="I54" s="614"/>
      <c r="J54" s="614"/>
      <c r="K54" s="614"/>
      <c r="L54" s="614"/>
      <c r="M54" s="614"/>
      <c r="N54" s="614"/>
      <c r="O54" s="614"/>
      <c r="P54" s="614"/>
      <c r="Q54" s="614"/>
      <c r="R54" s="614"/>
      <c r="S54" s="614"/>
      <c r="T54" s="614"/>
      <c r="U54" s="614"/>
      <c r="V54" s="614"/>
      <c r="W54" s="614"/>
      <c r="X54" s="614"/>
      <c r="Y54" s="614"/>
      <c r="Z54" s="614"/>
      <c r="AA54" s="614"/>
      <c r="AB54" s="614"/>
      <c r="AC54" s="614"/>
      <c r="AD54" s="574"/>
      <c r="AE54" s="574"/>
      <c r="AF54" s="574"/>
      <c r="AG54" s="574"/>
      <c r="AH54" s="574"/>
      <c r="AI54" s="594">
        <v>44834</v>
      </c>
      <c r="AJ54" s="595">
        <v>44834</v>
      </c>
      <c r="AK54" s="595">
        <v>44834</v>
      </c>
      <c r="AL54" s="593"/>
      <c r="AM54" s="593"/>
    </row>
    <row r="55" spans="2:40">
      <c r="B55" s="614"/>
      <c r="C55" s="614"/>
      <c r="D55" s="614"/>
      <c r="E55" s="597">
        <v>44834</v>
      </c>
      <c r="F55" s="598" t="s">
        <v>764</v>
      </c>
      <c r="G55" s="614"/>
      <c r="H55" s="614"/>
      <c r="I55" s="614" t="e">
        <v>#REF!</v>
      </c>
      <c r="J55" s="614"/>
      <c r="K55" s="614"/>
      <c r="L55" s="614"/>
      <c r="M55" s="614"/>
      <c r="N55" s="614"/>
      <c r="O55" s="614"/>
      <c r="P55" s="614"/>
      <c r="Q55" s="614"/>
      <c r="R55" s="614"/>
      <c r="S55" s="614"/>
      <c r="T55" s="614"/>
      <c r="U55" s="614"/>
      <c r="V55" s="614"/>
      <c r="W55" s="614"/>
      <c r="X55" s="614"/>
      <c r="Y55" s="614"/>
      <c r="Z55" s="614"/>
      <c r="AA55" s="614"/>
      <c r="AB55" s="614"/>
      <c r="AC55" s="614"/>
      <c r="AD55" s="574"/>
      <c r="AE55" s="574"/>
      <c r="AF55" s="574"/>
      <c r="AG55" s="574"/>
      <c r="AH55" s="574"/>
      <c r="AI55" s="599" t="s">
        <v>685</v>
      </c>
      <c r="AJ55" s="599" t="s">
        <v>686</v>
      </c>
      <c r="AK55" s="599" t="s">
        <v>685</v>
      </c>
      <c r="AL55" s="593"/>
      <c r="AM55" s="593"/>
    </row>
    <row r="56" spans="2:40">
      <c r="B56" s="618"/>
      <c r="C56" s="618"/>
      <c r="D56" s="618"/>
      <c r="E56" s="618" t="s">
        <v>687</v>
      </c>
      <c r="F56" s="618" t="s">
        <v>688</v>
      </c>
      <c r="G56" s="618" t="s">
        <v>689</v>
      </c>
      <c r="H56" s="618" t="s">
        <v>690</v>
      </c>
      <c r="I56" s="601" t="s">
        <v>691</v>
      </c>
      <c r="J56" s="618" t="s">
        <v>692</v>
      </c>
      <c r="K56" s="618" t="s">
        <v>693</v>
      </c>
      <c r="L56" s="618"/>
      <c r="M56" s="618" t="s">
        <v>694</v>
      </c>
      <c r="N56" s="618" t="s">
        <v>695</v>
      </c>
      <c r="O56" s="618" t="s">
        <v>696</v>
      </c>
      <c r="P56" s="618" t="s">
        <v>697</v>
      </c>
      <c r="Q56" s="618"/>
      <c r="R56" s="618"/>
      <c r="S56" s="618"/>
      <c r="T56" s="618" t="s">
        <v>698</v>
      </c>
      <c r="U56" s="618" t="s">
        <v>699</v>
      </c>
      <c r="V56" s="618" t="s">
        <v>700</v>
      </c>
      <c r="W56" s="618" t="s">
        <v>701</v>
      </c>
      <c r="X56" s="618" t="s">
        <v>702</v>
      </c>
      <c r="Y56" s="618" t="s">
        <v>703</v>
      </c>
      <c r="Z56" s="618" t="s">
        <v>704</v>
      </c>
      <c r="AA56" s="618"/>
      <c r="AB56" s="618"/>
      <c r="AC56" s="618"/>
      <c r="AD56" s="603" t="s">
        <v>705</v>
      </c>
      <c r="AE56" s="603" t="s">
        <v>706</v>
      </c>
      <c r="AF56" s="603" t="s">
        <v>707</v>
      </c>
      <c r="AG56" s="603" t="s">
        <v>708</v>
      </c>
      <c r="AH56" s="603" t="s">
        <v>761</v>
      </c>
      <c r="AI56" s="618" t="s">
        <v>710</v>
      </c>
      <c r="AJ56" s="618" t="s">
        <v>710</v>
      </c>
      <c r="AK56" s="618" t="s">
        <v>710</v>
      </c>
      <c r="AL56" s="619"/>
      <c r="AM56" s="619"/>
    </row>
    <row r="57" spans="2:40" ht="54.75" thickBot="1">
      <c r="B57" s="621" t="s">
        <v>711</v>
      </c>
      <c r="C57" s="621" t="s">
        <v>712</v>
      </c>
      <c r="D57" s="621" t="s">
        <v>713</v>
      </c>
      <c r="E57" s="621" t="s">
        <v>714</v>
      </c>
      <c r="F57" s="621" t="s">
        <v>715</v>
      </c>
      <c r="G57" s="621" t="s">
        <v>716</v>
      </c>
      <c r="H57" s="621" t="s">
        <v>717</v>
      </c>
      <c r="I57" s="621" t="s">
        <v>718</v>
      </c>
      <c r="J57" s="621" t="s">
        <v>719</v>
      </c>
      <c r="K57" s="621" t="s">
        <v>720</v>
      </c>
      <c r="L57" s="621" t="s">
        <v>721</v>
      </c>
      <c r="M57" s="621"/>
      <c r="N57" s="621" t="s">
        <v>722</v>
      </c>
      <c r="O57" s="621" t="s">
        <v>723</v>
      </c>
      <c r="P57" s="621" t="s">
        <v>724</v>
      </c>
      <c r="Q57" s="621" t="s">
        <v>725</v>
      </c>
      <c r="R57" s="621" t="s">
        <v>726</v>
      </c>
      <c r="S57" s="621" t="s">
        <v>727</v>
      </c>
      <c r="T57" s="621"/>
      <c r="U57" s="621"/>
      <c r="V57" s="621" t="s">
        <v>728</v>
      </c>
      <c r="W57" s="621" t="s">
        <v>729</v>
      </c>
      <c r="X57" s="621" t="s">
        <v>730</v>
      </c>
      <c r="Y57" s="621" t="s">
        <v>731</v>
      </c>
      <c r="Z57" s="621"/>
      <c r="AA57" s="621" t="s">
        <v>732</v>
      </c>
      <c r="AB57" s="621" t="s">
        <v>733</v>
      </c>
      <c r="AC57" s="621" t="s">
        <v>734</v>
      </c>
      <c r="AD57" s="622" t="s">
        <v>735</v>
      </c>
      <c r="AE57" s="623" t="s">
        <v>736</v>
      </c>
      <c r="AF57" s="623" t="s">
        <v>737</v>
      </c>
      <c r="AG57" s="623" t="s">
        <v>738</v>
      </c>
      <c r="AH57" s="623" t="s">
        <v>762</v>
      </c>
      <c r="AI57" s="621" t="s">
        <v>740</v>
      </c>
      <c r="AJ57" s="621" t="s">
        <v>741</v>
      </c>
      <c r="AK57" s="621" t="s">
        <v>742</v>
      </c>
      <c r="AL57" s="621" t="s">
        <v>743</v>
      </c>
      <c r="AM57" s="621" t="s">
        <v>744</v>
      </c>
    </row>
    <row r="58" spans="2:40">
      <c r="B58" s="593" t="s">
        <v>745</v>
      </c>
      <c r="C58" s="593" t="s">
        <v>745</v>
      </c>
      <c r="D58" s="608" t="s">
        <v>528</v>
      </c>
      <c r="E58" s="614">
        <v>162268</v>
      </c>
      <c r="F58" s="614">
        <v>10187.554819999999</v>
      </c>
      <c r="G58" s="614">
        <v>1653114145.2072201</v>
      </c>
      <c r="H58" s="614">
        <v>235983624</v>
      </c>
      <c r="I58" s="614">
        <v>99560752</v>
      </c>
      <c r="J58" s="615">
        <v>50183892</v>
      </c>
      <c r="K58" s="614">
        <v>84238632</v>
      </c>
      <c r="L58" s="615">
        <v>151744992</v>
      </c>
      <c r="M58" s="615">
        <v>151744992</v>
      </c>
      <c r="N58" s="614">
        <v>197434204</v>
      </c>
      <c r="O58" s="614">
        <v>0</v>
      </c>
      <c r="P58" s="614">
        <v>0</v>
      </c>
      <c r="Q58" s="614">
        <v>1653114145.2072201</v>
      </c>
      <c r="R58" s="614">
        <v>197434204</v>
      </c>
      <c r="S58" s="615">
        <v>1804859137.2072201</v>
      </c>
      <c r="T58" s="615">
        <v>197434204</v>
      </c>
      <c r="U58" s="574">
        <v>1792190745.2072201</v>
      </c>
      <c r="V58" s="614">
        <v>721146276</v>
      </c>
      <c r="W58" s="614">
        <v>74024364</v>
      </c>
      <c r="X58" s="614">
        <v>115717628.4753</v>
      </c>
      <c r="Y58" s="614">
        <v>18626356</v>
      </c>
      <c r="Z58" s="614">
        <v>16259828</v>
      </c>
      <c r="AA58" s="616">
        <v>2.5027642758113888</v>
      </c>
      <c r="AB58" s="616">
        <v>24.381960744805859</v>
      </c>
      <c r="AC58" s="616">
        <v>96.898133870480095</v>
      </c>
      <c r="AD58" s="574">
        <v>100.27536000000001</v>
      </c>
      <c r="AE58" s="574">
        <v>8.7569400000000002</v>
      </c>
      <c r="AF58" s="574">
        <v>615127832</v>
      </c>
      <c r="AG58" s="574">
        <v>17349752</v>
      </c>
      <c r="AH58" s="574">
        <v>-3094580</v>
      </c>
      <c r="AI58" s="617">
        <v>1.20007</v>
      </c>
      <c r="AJ58" s="617">
        <v>1.28956</v>
      </c>
      <c r="AK58" s="617">
        <v>1.05247</v>
      </c>
      <c r="AL58" s="593" t="s">
        <v>746</v>
      </c>
      <c r="AM58" s="608" t="s">
        <v>747</v>
      </c>
    </row>
    <row r="59" spans="2:40">
      <c r="B59" s="593" t="s">
        <v>748</v>
      </c>
      <c r="C59" s="593" t="s">
        <v>748</v>
      </c>
      <c r="D59" s="608" t="s">
        <v>555</v>
      </c>
      <c r="E59" s="614">
        <v>52859.16</v>
      </c>
      <c r="F59" s="614">
        <v>549.36784</v>
      </c>
      <c r="G59" s="614">
        <v>29039122.288619999</v>
      </c>
      <c r="H59" s="614">
        <v>11921672</v>
      </c>
      <c r="I59" s="614">
        <v>620352</v>
      </c>
      <c r="J59" s="615">
        <v>2925132</v>
      </c>
      <c r="K59" s="614">
        <v>5050412</v>
      </c>
      <c r="L59" s="615">
        <v>6871260</v>
      </c>
      <c r="M59" s="615">
        <v>6871260</v>
      </c>
      <c r="N59" s="614">
        <v>6968908</v>
      </c>
      <c r="O59" s="614">
        <v>0</v>
      </c>
      <c r="P59" s="614">
        <v>0</v>
      </c>
      <c r="Q59" s="614">
        <v>29039122.288619999</v>
      </c>
      <c r="R59" s="614">
        <v>6968908</v>
      </c>
      <c r="S59" s="615">
        <v>35910382.288619995</v>
      </c>
      <c r="T59" s="615">
        <v>6968908</v>
      </c>
      <c r="U59" s="574">
        <v>36345490.288620003</v>
      </c>
      <c r="V59" s="614">
        <v>14213528</v>
      </c>
      <c r="W59" s="614">
        <v>4210352</v>
      </c>
      <c r="X59" s="614">
        <v>4729546.6979900002</v>
      </c>
      <c r="Y59" s="614">
        <v>3554100</v>
      </c>
      <c r="Z59" s="614">
        <v>40208</v>
      </c>
      <c r="AA59" s="616">
        <v>2.5264932315622128</v>
      </c>
      <c r="AB59" s="616">
        <v>8.5290688969995845</v>
      </c>
      <c r="AC59" s="616">
        <v>10.103931315556679</v>
      </c>
      <c r="AD59" s="574" t="s">
        <v>749</v>
      </c>
      <c r="AE59" s="574">
        <v>3.8544100000000001</v>
      </c>
      <c r="AF59" s="574">
        <v>27423292</v>
      </c>
      <c r="AG59" s="574">
        <v>202476</v>
      </c>
      <c r="AH59" s="574">
        <v>-350384</v>
      </c>
      <c r="AI59" s="617">
        <v>1.10294</v>
      </c>
      <c r="AJ59" s="617">
        <v>1.1529700000000001</v>
      </c>
      <c r="AK59" s="617">
        <v>1.05755</v>
      </c>
      <c r="AL59" s="593" t="s">
        <v>746</v>
      </c>
      <c r="AM59" s="608" t="s">
        <v>747</v>
      </c>
    </row>
    <row r="60" spans="2:40">
      <c r="B60" s="593" t="s">
        <v>751</v>
      </c>
      <c r="C60" s="593" t="s">
        <v>752</v>
      </c>
      <c r="D60" s="608" t="s">
        <v>573</v>
      </c>
      <c r="E60" s="614">
        <v>6163.3457099999996</v>
      </c>
      <c r="F60" s="614">
        <v>1588.48576</v>
      </c>
      <c r="G60" s="614">
        <v>9790386.8618999999</v>
      </c>
      <c r="H60" s="614">
        <v>17493361.588180002</v>
      </c>
      <c r="I60" s="614">
        <v>0</v>
      </c>
      <c r="J60" s="615">
        <v>45368228.937509999</v>
      </c>
      <c r="K60" s="614">
        <v>57541849.042120002</v>
      </c>
      <c r="L60" s="615">
        <v>-40048487.453940004</v>
      </c>
      <c r="M60" s="615">
        <v>-40048487.453939997</v>
      </c>
      <c r="N60" s="614">
        <v>9768128.8025899995</v>
      </c>
      <c r="O60" s="614">
        <v>0</v>
      </c>
      <c r="P60" s="614">
        <v>273549.33064</v>
      </c>
      <c r="Q60" s="614">
        <v>10063936.192539999</v>
      </c>
      <c r="R60" s="614">
        <v>10041678.133229999</v>
      </c>
      <c r="S60" s="615">
        <v>-29984551.261400003</v>
      </c>
      <c r="T60" s="615">
        <v>10041678.133230001</v>
      </c>
      <c r="U60" s="574">
        <v>9205891.2817599997</v>
      </c>
      <c r="V60" s="614">
        <v>18320232.475019999</v>
      </c>
      <c r="W60" s="614">
        <v>-2112260.9495899999</v>
      </c>
      <c r="X60" s="614">
        <v>721255.15763999999</v>
      </c>
      <c r="Y60" s="614">
        <v>-4599850.7953599999</v>
      </c>
      <c r="Z60" s="614">
        <v>-2974047.5372299999</v>
      </c>
      <c r="AA60" s="616">
        <v>-1.6366905443085689</v>
      </c>
      <c r="AB60" s="616">
        <v>14.195476779145185</v>
      </c>
      <c r="AC60" s="616">
        <v>6.518592144694404</v>
      </c>
      <c r="AD60" s="574" t="s">
        <v>749</v>
      </c>
      <c r="AE60" s="574">
        <v>0.96662999999999999</v>
      </c>
      <c r="AF60" s="574">
        <v>195975635.4145</v>
      </c>
      <c r="AG60" s="574">
        <v>0</v>
      </c>
      <c r="AH60" s="574">
        <v>-1194249.96031</v>
      </c>
      <c r="AI60" s="617">
        <v>1.2695399999999999</v>
      </c>
      <c r="AJ60" s="617">
        <v>0.93532999999999999</v>
      </c>
      <c r="AK60" s="617">
        <v>1.0946800000000001</v>
      </c>
      <c r="AL60" s="593" t="s">
        <v>753</v>
      </c>
      <c r="AM60" s="608" t="s">
        <v>754</v>
      </c>
    </row>
    <row r="61" spans="2:40">
      <c r="B61" s="593" t="s">
        <v>756</v>
      </c>
      <c r="C61" s="593" t="s">
        <v>757</v>
      </c>
      <c r="D61" s="608" t="s">
        <v>758</v>
      </c>
      <c r="E61" s="614">
        <v>24122.30646</v>
      </c>
      <c r="F61" s="614">
        <v>218.49126000000001</v>
      </c>
      <c r="G61" s="614">
        <v>5270513.1321599996</v>
      </c>
      <c r="H61" s="614">
        <v>101962.45972</v>
      </c>
      <c r="I61" s="614">
        <v>69177.173490000001</v>
      </c>
      <c r="J61" s="615">
        <v>229746.04159000001</v>
      </c>
      <c r="K61" s="614">
        <v>239901.44226000001</v>
      </c>
      <c r="L61" s="615">
        <v>-137938.98254</v>
      </c>
      <c r="M61" s="615">
        <v>-137938.98254</v>
      </c>
      <c r="N61" s="614">
        <v>398139.07465000002</v>
      </c>
      <c r="O61" s="614">
        <v>0</v>
      </c>
      <c r="P61" s="614">
        <v>4009.27189</v>
      </c>
      <c r="Q61" s="614">
        <v>5274522.40405</v>
      </c>
      <c r="R61" s="614">
        <v>402148.34654</v>
      </c>
      <c r="S61" s="615">
        <v>5136583.4215099998</v>
      </c>
      <c r="T61" s="615">
        <v>402148.34654</v>
      </c>
      <c r="U61" s="574">
        <v>4977198.1726500001</v>
      </c>
      <c r="V61" s="614">
        <v>4449681.5087000001</v>
      </c>
      <c r="W61" s="614">
        <v>204257.39168</v>
      </c>
      <c r="X61" s="614">
        <v>289603.12192000001</v>
      </c>
      <c r="Y61" s="614">
        <v>183951.46900000001</v>
      </c>
      <c r="Z61" s="614">
        <v>150448.38605</v>
      </c>
      <c r="AA61" s="616">
        <v>1.1543710289077931</v>
      </c>
      <c r="AB61" s="616">
        <v>25.147601167634765</v>
      </c>
      <c r="AC61" s="616">
        <v>27.923579243120908</v>
      </c>
      <c r="AD61" s="574">
        <v>35.653320000000001</v>
      </c>
      <c r="AE61" s="574">
        <v>14.477040000000001</v>
      </c>
      <c r="AF61" s="574">
        <v>1050922.88326</v>
      </c>
      <c r="AG61" s="574">
        <v>32785.286229999998</v>
      </c>
      <c r="AH61" s="574">
        <v>-690.73818000000006</v>
      </c>
      <c r="AI61" s="617">
        <v>1.24291</v>
      </c>
      <c r="AJ61" s="617">
        <v>0.87531000000000003</v>
      </c>
      <c r="AK61" s="617">
        <v>0.82415000000000005</v>
      </c>
      <c r="AL61" s="593" t="s">
        <v>759</v>
      </c>
      <c r="AM61" s="608" t="s">
        <v>760</v>
      </c>
    </row>
    <row r="64" spans="2:40">
      <c r="B64" s="614"/>
      <c r="C64" s="614"/>
      <c r="D64" s="614"/>
      <c r="E64" s="593" t="s">
        <v>683</v>
      </c>
      <c r="F64" s="593" t="s">
        <v>108</v>
      </c>
      <c r="G64" s="614"/>
      <c r="H64" s="614"/>
      <c r="I64" s="614"/>
      <c r="J64" s="614"/>
      <c r="K64" s="614"/>
      <c r="L64" s="614"/>
      <c r="M64" s="614"/>
      <c r="N64" s="614"/>
      <c r="O64" s="614"/>
      <c r="P64" s="614"/>
      <c r="Q64" s="614"/>
      <c r="R64" s="614"/>
      <c r="S64" s="614"/>
      <c r="T64" s="614"/>
      <c r="U64" s="614"/>
      <c r="V64" s="614"/>
      <c r="W64" s="614"/>
      <c r="X64" s="614"/>
      <c r="Y64" s="614"/>
      <c r="Z64" s="614"/>
      <c r="AA64" s="614"/>
      <c r="AB64" s="614"/>
      <c r="AC64" s="614"/>
      <c r="AD64" s="574"/>
      <c r="AE64" s="574"/>
      <c r="AF64" s="574"/>
      <c r="AG64" s="574"/>
      <c r="AH64" s="574"/>
      <c r="AI64" s="594">
        <v>44834</v>
      </c>
      <c r="AJ64" s="595">
        <v>44834</v>
      </c>
      <c r="AK64" s="595">
        <v>44834</v>
      </c>
      <c r="AL64" s="593"/>
      <c r="AM64" s="593"/>
    </row>
    <row r="65" spans="2:39">
      <c r="B65" s="614"/>
      <c r="C65" s="614"/>
      <c r="D65" s="614"/>
      <c r="E65" s="597">
        <v>44834</v>
      </c>
      <c r="F65" s="598" t="s">
        <v>755</v>
      </c>
      <c r="G65" s="614"/>
      <c r="H65" s="614"/>
      <c r="I65" s="614" t="e">
        <v>#REF!</v>
      </c>
      <c r="J65" s="614"/>
      <c r="K65" s="614"/>
      <c r="L65" s="614"/>
      <c r="M65" s="614"/>
      <c r="N65" s="614"/>
      <c r="O65" s="614"/>
      <c r="P65" s="614"/>
      <c r="Q65" s="614"/>
      <c r="R65" s="614"/>
      <c r="S65" s="614"/>
      <c r="T65" s="614"/>
      <c r="U65" s="614"/>
      <c r="V65" s="614"/>
      <c r="W65" s="614"/>
      <c r="X65" s="614"/>
      <c r="Y65" s="614"/>
      <c r="Z65" s="614"/>
      <c r="AA65" s="614"/>
      <c r="AB65" s="614"/>
      <c r="AC65" s="614"/>
      <c r="AD65" s="574"/>
      <c r="AE65" s="574"/>
      <c r="AF65" s="574"/>
      <c r="AG65" s="574"/>
      <c r="AH65" s="574"/>
      <c r="AI65" s="599" t="s">
        <v>685</v>
      </c>
      <c r="AJ65" s="599" t="s">
        <v>686</v>
      </c>
      <c r="AK65" s="599" t="s">
        <v>685</v>
      </c>
      <c r="AL65" s="593"/>
      <c r="AM65" s="593"/>
    </row>
    <row r="66" spans="2:39">
      <c r="B66" s="618"/>
      <c r="C66" s="618"/>
      <c r="D66" s="618"/>
      <c r="E66" s="618" t="s">
        <v>687</v>
      </c>
      <c r="F66" s="618" t="s">
        <v>688</v>
      </c>
      <c r="G66" s="618" t="s">
        <v>689</v>
      </c>
      <c r="H66" s="618" t="s">
        <v>690</v>
      </c>
      <c r="I66" s="601" t="s">
        <v>691</v>
      </c>
      <c r="J66" s="618" t="s">
        <v>692</v>
      </c>
      <c r="K66" s="618" t="s">
        <v>693</v>
      </c>
      <c r="L66" s="618"/>
      <c r="M66" s="618" t="s">
        <v>694</v>
      </c>
      <c r="N66" s="618" t="s">
        <v>695</v>
      </c>
      <c r="O66" s="618" t="s">
        <v>696</v>
      </c>
      <c r="P66" s="618" t="s">
        <v>697</v>
      </c>
      <c r="Q66" s="618"/>
      <c r="R66" s="618"/>
      <c r="S66" s="618"/>
      <c r="T66" s="618" t="s">
        <v>698</v>
      </c>
      <c r="U66" s="618" t="s">
        <v>699</v>
      </c>
      <c r="V66" s="618" t="s">
        <v>700</v>
      </c>
      <c r="W66" s="618" t="s">
        <v>701</v>
      </c>
      <c r="X66" s="618" t="s">
        <v>702</v>
      </c>
      <c r="Y66" s="618" t="s">
        <v>703</v>
      </c>
      <c r="Z66" s="618" t="s">
        <v>704</v>
      </c>
      <c r="AA66" s="618"/>
      <c r="AB66" s="618"/>
      <c r="AC66" s="618"/>
      <c r="AD66" s="603" t="s">
        <v>705</v>
      </c>
      <c r="AE66" s="603" t="s">
        <v>706</v>
      </c>
      <c r="AF66" s="603" t="s">
        <v>707</v>
      </c>
      <c r="AG66" s="603" t="s">
        <v>708</v>
      </c>
      <c r="AH66" s="603" t="s">
        <v>761</v>
      </c>
      <c r="AI66" s="618" t="s">
        <v>710</v>
      </c>
      <c r="AJ66" s="618" t="s">
        <v>710</v>
      </c>
      <c r="AK66" s="618" t="s">
        <v>710</v>
      </c>
      <c r="AL66" s="619"/>
      <c r="AM66" s="619"/>
    </row>
    <row r="67" spans="2:39" ht="54.75" thickBot="1">
      <c r="B67" s="621" t="s">
        <v>711</v>
      </c>
      <c r="C67" s="621" t="s">
        <v>712</v>
      </c>
      <c r="D67" s="621" t="s">
        <v>713</v>
      </c>
      <c r="E67" s="621" t="s">
        <v>714</v>
      </c>
      <c r="F67" s="621" t="s">
        <v>715</v>
      </c>
      <c r="G67" s="621" t="s">
        <v>716</v>
      </c>
      <c r="H67" s="621" t="s">
        <v>717</v>
      </c>
      <c r="I67" s="621" t="s">
        <v>718</v>
      </c>
      <c r="J67" s="621" t="s">
        <v>719</v>
      </c>
      <c r="K67" s="621" t="s">
        <v>720</v>
      </c>
      <c r="L67" s="621" t="s">
        <v>721</v>
      </c>
      <c r="M67" s="621"/>
      <c r="N67" s="621" t="s">
        <v>722</v>
      </c>
      <c r="O67" s="621" t="s">
        <v>723</v>
      </c>
      <c r="P67" s="621" t="s">
        <v>724</v>
      </c>
      <c r="Q67" s="621" t="s">
        <v>725</v>
      </c>
      <c r="R67" s="621" t="s">
        <v>726</v>
      </c>
      <c r="S67" s="621" t="s">
        <v>727</v>
      </c>
      <c r="T67" s="621"/>
      <c r="U67" s="621"/>
      <c r="V67" s="621" t="s">
        <v>728</v>
      </c>
      <c r="W67" s="621" t="s">
        <v>729</v>
      </c>
      <c r="X67" s="621" t="s">
        <v>730</v>
      </c>
      <c r="Y67" s="621" t="s">
        <v>731</v>
      </c>
      <c r="Z67" s="621"/>
      <c r="AA67" s="621" t="s">
        <v>732</v>
      </c>
      <c r="AB67" s="621" t="s">
        <v>733</v>
      </c>
      <c r="AC67" s="621" t="s">
        <v>734</v>
      </c>
      <c r="AD67" s="622" t="s">
        <v>735</v>
      </c>
      <c r="AE67" s="623" t="s">
        <v>736</v>
      </c>
      <c r="AF67" s="623" t="s">
        <v>737</v>
      </c>
      <c r="AG67" s="623" t="s">
        <v>738</v>
      </c>
      <c r="AH67" s="623" t="s">
        <v>762</v>
      </c>
      <c r="AI67" s="624" t="s">
        <v>740</v>
      </c>
      <c r="AJ67" s="621" t="s">
        <v>741</v>
      </c>
      <c r="AK67" s="621" t="s">
        <v>742</v>
      </c>
      <c r="AL67" s="621" t="s">
        <v>743</v>
      </c>
      <c r="AM67" s="621" t="s">
        <v>744</v>
      </c>
    </row>
    <row r="68" spans="2:39">
      <c r="B68" s="593" t="s">
        <v>745</v>
      </c>
      <c r="C68" s="593" t="s">
        <v>745</v>
      </c>
      <c r="D68" s="608" t="s">
        <v>528</v>
      </c>
      <c r="E68" s="614">
        <v>3592.1570000000002</v>
      </c>
      <c r="F68" s="614">
        <v>10187.554819999999</v>
      </c>
      <c r="G68" s="614">
        <v>36595296.352360003</v>
      </c>
      <c r="H68" s="614">
        <v>5224013.5259999996</v>
      </c>
      <c r="I68" s="614">
        <v>2203994.9479999999</v>
      </c>
      <c r="J68" s="615">
        <v>1110930.183</v>
      </c>
      <c r="K68" s="614">
        <v>1864806.318</v>
      </c>
      <c r="L68" s="615">
        <v>3359207.2079999996</v>
      </c>
      <c r="M68" s="615">
        <v>3359207.2080000001</v>
      </c>
      <c r="N68" s="614">
        <v>4370637.8210000005</v>
      </c>
      <c r="O68" s="614">
        <v>0</v>
      </c>
      <c r="P68" s="614">
        <v>0</v>
      </c>
      <c r="Q68" s="614">
        <v>36595296.352360003</v>
      </c>
      <c r="R68" s="614">
        <v>4370637.8210000005</v>
      </c>
      <c r="S68" s="615">
        <v>39954503.56036</v>
      </c>
      <c r="T68" s="615">
        <v>4370637.8210000005</v>
      </c>
      <c r="U68" s="574">
        <v>39674061.002360001</v>
      </c>
      <c r="V68" s="614">
        <v>15964149.698999999</v>
      </c>
      <c r="W68" s="614">
        <v>1638691.1610000001</v>
      </c>
      <c r="X68" s="614">
        <v>2561663.39378</v>
      </c>
      <c r="Y68" s="614">
        <v>412335.11900000001</v>
      </c>
      <c r="Z68" s="614">
        <v>359946.84700000001</v>
      </c>
      <c r="AA68" s="616">
        <v>2.5027642758112427</v>
      </c>
      <c r="AB68" s="616">
        <v>24.381960744804431</v>
      </c>
      <c r="AC68" s="616">
        <v>96.89813387047441</v>
      </c>
      <c r="AD68" s="574">
        <v>100.27536000000001</v>
      </c>
      <c r="AE68" s="574">
        <v>8.7569400000000002</v>
      </c>
      <c r="AF68" s="574">
        <v>13617199.618000001</v>
      </c>
      <c r="AG68" s="574">
        <v>384074.69799999997</v>
      </c>
      <c r="AH68" s="574">
        <v>-68505.294999999998</v>
      </c>
      <c r="AI68" s="617">
        <v>1.20007</v>
      </c>
      <c r="AJ68" s="617">
        <v>1.28956</v>
      </c>
      <c r="AK68" s="617">
        <v>1.05247</v>
      </c>
      <c r="AL68" s="593" t="s">
        <v>746</v>
      </c>
      <c r="AM68" s="608" t="s">
        <v>747</v>
      </c>
    </row>
    <row r="69" spans="2:39">
      <c r="B69" s="593" t="s">
        <v>748</v>
      </c>
      <c r="C69" s="593" t="s">
        <v>748</v>
      </c>
      <c r="D69" s="608" t="s">
        <v>555</v>
      </c>
      <c r="E69" s="614">
        <v>1170.15309</v>
      </c>
      <c r="F69" s="614">
        <v>549.36784</v>
      </c>
      <c r="G69" s="614">
        <v>642844.46965999994</v>
      </c>
      <c r="H69" s="614">
        <v>263912.27799999999</v>
      </c>
      <c r="I69" s="614">
        <v>13732.848</v>
      </c>
      <c r="J69" s="615">
        <v>64754.192999999999</v>
      </c>
      <c r="K69" s="614">
        <v>111801.913</v>
      </c>
      <c r="L69" s="615">
        <v>152110.36499999999</v>
      </c>
      <c r="M69" s="615">
        <v>152110.36499999999</v>
      </c>
      <c r="N69" s="614">
        <v>154272.01699999999</v>
      </c>
      <c r="O69" s="614">
        <v>0</v>
      </c>
      <c r="P69" s="614">
        <v>0</v>
      </c>
      <c r="Q69" s="614">
        <v>642844.46965999994</v>
      </c>
      <c r="R69" s="614">
        <v>154272.01699999999</v>
      </c>
      <c r="S69" s="615">
        <v>794954.83465999993</v>
      </c>
      <c r="T69" s="615">
        <v>154272.01699999999</v>
      </c>
      <c r="U69" s="574">
        <v>804586.90165999997</v>
      </c>
      <c r="V69" s="614">
        <v>314647.522</v>
      </c>
      <c r="W69" s="614">
        <v>93205.347999999998</v>
      </c>
      <c r="X69" s="614">
        <v>104698.88473000001</v>
      </c>
      <c r="Y69" s="614">
        <v>78677.774999999994</v>
      </c>
      <c r="Z69" s="614">
        <v>890.09199999999998</v>
      </c>
      <c r="AA69" s="616">
        <v>2.5264932315595989</v>
      </c>
      <c r="AB69" s="616">
        <v>8.5290688969907595</v>
      </c>
      <c r="AC69" s="616">
        <v>10.103931315546227</v>
      </c>
      <c r="AD69" s="574" t="s">
        <v>749</v>
      </c>
      <c r="AE69" s="574">
        <v>3.8544100000000001</v>
      </c>
      <c r="AF69" s="574">
        <v>607074.53300000005</v>
      </c>
      <c r="AG69" s="574">
        <v>4482.2489999999998</v>
      </c>
      <c r="AH69" s="574">
        <v>-7756.5159999999996</v>
      </c>
      <c r="AI69" s="617">
        <v>1.10294</v>
      </c>
      <c r="AJ69" s="617">
        <v>1.1529700000000001</v>
      </c>
      <c r="AK69" s="617">
        <v>1.05755</v>
      </c>
      <c r="AL69" s="593" t="s">
        <v>746</v>
      </c>
      <c r="AM69" s="608" t="s">
        <v>747</v>
      </c>
    </row>
    <row r="70" spans="2:39">
      <c r="B70" s="593" t="s">
        <v>751</v>
      </c>
      <c r="C70" s="593" t="s">
        <v>752</v>
      </c>
      <c r="D70" s="608" t="s">
        <v>573</v>
      </c>
      <c r="E70" s="614">
        <v>136.43913000000001</v>
      </c>
      <c r="F70" s="614">
        <v>1588.48576</v>
      </c>
      <c r="G70" s="614">
        <v>216731.62151</v>
      </c>
      <c r="H70" s="614">
        <v>387253.81092000002</v>
      </c>
      <c r="I70" s="614">
        <v>0</v>
      </c>
      <c r="J70" s="615">
        <v>1004324.95277</v>
      </c>
      <c r="K70" s="614">
        <v>1273814.65344</v>
      </c>
      <c r="L70" s="615">
        <v>-886560.84251999995</v>
      </c>
      <c r="M70" s="615">
        <v>-886560.84251999995</v>
      </c>
      <c r="N70" s="614">
        <v>216238.89069999999</v>
      </c>
      <c r="O70" s="614">
        <v>0</v>
      </c>
      <c r="P70" s="614">
        <v>6055.6126000000004</v>
      </c>
      <c r="Q70" s="614">
        <v>222787.23410999999</v>
      </c>
      <c r="R70" s="614">
        <v>222294.50329999998</v>
      </c>
      <c r="S70" s="615">
        <v>-663773.60840999999</v>
      </c>
      <c r="T70" s="615">
        <v>222294.50328999999</v>
      </c>
      <c r="U70" s="574">
        <v>203792.53375</v>
      </c>
      <c r="V70" s="614">
        <v>405558.40609</v>
      </c>
      <c r="W70" s="614">
        <v>-46759.514929999998</v>
      </c>
      <c r="X70" s="614">
        <v>15966.564119999999</v>
      </c>
      <c r="Y70" s="614">
        <v>-101827.75569999999</v>
      </c>
      <c r="Z70" s="614">
        <v>-65837.045490000004</v>
      </c>
      <c r="AA70" s="616">
        <v>-1.6366905443027553</v>
      </c>
      <c r="AB70" s="616">
        <v>14.195476779510724</v>
      </c>
      <c r="AC70" s="616">
        <v>6.5185921446170108</v>
      </c>
      <c r="AD70" s="574" t="s">
        <v>749</v>
      </c>
      <c r="AE70" s="574">
        <v>0.96662999999999999</v>
      </c>
      <c r="AF70" s="574">
        <v>4338349.22346</v>
      </c>
      <c r="AG70" s="574">
        <v>0</v>
      </c>
      <c r="AH70" s="574">
        <v>-26437.334299999999</v>
      </c>
      <c r="AI70" s="617">
        <v>1.2695399999999999</v>
      </c>
      <c r="AJ70" s="617">
        <v>0.93532999999999999</v>
      </c>
      <c r="AK70" s="617">
        <v>1.0946800000000001</v>
      </c>
      <c r="AL70" s="593" t="s">
        <v>753</v>
      </c>
      <c r="AM70" s="608" t="s">
        <v>754</v>
      </c>
    </row>
    <row r="71" spans="2:39">
      <c r="B71" s="593" t="s">
        <v>756</v>
      </c>
      <c r="C71" s="593" t="s">
        <v>757</v>
      </c>
      <c r="D71" s="608" t="s">
        <v>758</v>
      </c>
      <c r="E71" s="614">
        <v>534</v>
      </c>
      <c r="F71" s="614">
        <v>218.49126000000001</v>
      </c>
      <c r="G71" s="614">
        <v>116674.33284</v>
      </c>
      <c r="H71" s="614">
        <v>2257.1619999999998</v>
      </c>
      <c r="I71" s="614">
        <v>1531.3879999999999</v>
      </c>
      <c r="J71" s="615">
        <v>5085.9309999999996</v>
      </c>
      <c r="K71" s="614">
        <v>5310.7430000000004</v>
      </c>
      <c r="L71" s="615">
        <v>-3053.5810000000006</v>
      </c>
      <c r="M71" s="615">
        <v>-3053.5810000000001</v>
      </c>
      <c r="N71" s="614">
        <v>8813.6790000000001</v>
      </c>
      <c r="O71" s="614">
        <v>0</v>
      </c>
      <c r="P71" s="614">
        <v>88.754000000000005</v>
      </c>
      <c r="Q71" s="614">
        <v>116763.08684</v>
      </c>
      <c r="R71" s="614">
        <v>8902.4330000000009</v>
      </c>
      <c r="S71" s="615">
        <v>113709.50584</v>
      </c>
      <c r="T71" s="615">
        <v>8902.4330000000009</v>
      </c>
      <c r="U71" s="574">
        <v>110181.16484</v>
      </c>
      <c r="V71" s="614">
        <v>98503.43</v>
      </c>
      <c r="W71" s="614">
        <v>4521.6840000000002</v>
      </c>
      <c r="X71" s="614">
        <v>6411</v>
      </c>
      <c r="Y71" s="614">
        <v>4072.1680000000001</v>
      </c>
      <c r="Z71" s="614">
        <v>3330.5039999999999</v>
      </c>
      <c r="AA71" s="616">
        <v>1.1543710289073184</v>
      </c>
      <c r="AB71" s="616">
        <v>25.147601168060394</v>
      </c>
      <c r="AC71" s="616">
        <v>27.923579243292515</v>
      </c>
      <c r="AD71" s="574">
        <v>35.653320000000001</v>
      </c>
      <c r="AE71" s="574">
        <v>14.477040000000001</v>
      </c>
      <c r="AF71" s="574">
        <v>23264.475999999999</v>
      </c>
      <c r="AG71" s="574">
        <v>725.774</v>
      </c>
      <c r="AH71" s="574">
        <v>-15.291</v>
      </c>
      <c r="AI71" s="617">
        <v>1.24291</v>
      </c>
      <c r="AJ71" s="617">
        <v>0.87531000000000003</v>
      </c>
      <c r="AK71" s="617">
        <v>0.82415000000000005</v>
      </c>
      <c r="AL71" s="593" t="s">
        <v>759</v>
      </c>
      <c r="AM71" s="608" t="s">
        <v>760</v>
      </c>
    </row>
    <row r="74" spans="2:39">
      <c r="B74" s="614"/>
      <c r="C74" s="614"/>
      <c r="D74" s="614"/>
      <c r="E74" s="593" t="s">
        <v>683</v>
      </c>
      <c r="F74" s="593" t="s">
        <v>108</v>
      </c>
      <c r="G74" s="614"/>
      <c r="H74" s="614"/>
      <c r="I74" s="614"/>
      <c r="J74" s="614"/>
      <c r="K74" s="614"/>
      <c r="L74" s="614"/>
      <c r="M74" s="614"/>
      <c r="N74" s="614"/>
      <c r="O74" s="614"/>
      <c r="P74" s="614"/>
      <c r="Q74" s="614"/>
      <c r="R74" s="614"/>
      <c r="S74" s="614"/>
      <c r="T74" s="614"/>
      <c r="U74" s="614"/>
      <c r="V74" s="614"/>
      <c r="W74" s="614"/>
      <c r="X74" s="614"/>
      <c r="Y74" s="614"/>
      <c r="Z74" s="614"/>
      <c r="AA74" s="614"/>
      <c r="AB74" s="614"/>
      <c r="AC74" s="614"/>
      <c r="AD74" s="574"/>
      <c r="AE74" s="574"/>
      <c r="AF74" s="574"/>
      <c r="AG74" s="574"/>
      <c r="AH74" s="574"/>
      <c r="AI74" s="594">
        <v>44834</v>
      </c>
      <c r="AJ74" s="595">
        <v>44834</v>
      </c>
      <c r="AK74" s="595">
        <v>44834</v>
      </c>
      <c r="AL74" s="593"/>
      <c r="AM74" s="593"/>
    </row>
    <row r="75" spans="2:39">
      <c r="B75" s="614"/>
      <c r="C75" s="614"/>
      <c r="D75" s="614"/>
      <c r="E75" s="597">
        <v>44834</v>
      </c>
      <c r="F75" s="598" t="s">
        <v>750</v>
      </c>
      <c r="G75" s="614"/>
      <c r="H75" s="614"/>
      <c r="I75" s="614" t="e">
        <v>#REF!</v>
      </c>
      <c r="J75" s="614"/>
      <c r="K75" s="614"/>
      <c r="L75" s="614"/>
      <c r="M75" s="614"/>
      <c r="N75" s="614"/>
      <c r="O75" s="614"/>
      <c r="P75" s="614"/>
      <c r="Q75" s="614"/>
      <c r="R75" s="614"/>
      <c r="S75" s="614"/>
      <c r="T75" s="614"/>
      <c r="U75" s="614"/>
      <c r="V75" s="614"/>
      <c r="W75" s="614"/>
      <c r="X75" s="614"/>
      <c r="Y75" s="614"/>
      <c r="Z75" s="614"/>
      <c r="AA75" s="614"/>
      <c r="AB75" s="614"/>
      <c r="AC75" s="614"/>
      <c r="AD75" s="574"/>
      <c r="AE75" s="574"/>
      <c r="AF75" s="574"/>
      <c r="AG75" s="574"/>
      <c r="AH75" s="574"/>
      <c r="AI75" s="599" t="s">
        <v>685</v>
      </c>
      <c r="AJ75" s="599" t="s">
        <v>686</v>
      </c>
      <c r="AK75" s="599" t="s">
        <v>685</v>
      </c>
      <c r="AL75" s="593"/>
      <c r="AM75" s="593"/>
    </row>
    <row r="76" spans="2:39">
      <c r="B76" s="618"/>
      <c r="C76" s="618"/>
      <c r="D76" s="618"/>
      <c r="E76" s="618" t="s">
        <v>687</v>
      </c>
      <c r="F76" s="618" t="s">
        <v>688</v>
      </c>
      <c r="G76" s="618" t="s">
        <v>689</v>
      </c>
      <c r="H76" s="618" t="s">
        <v>690</v>
      </c>
      <c r="I76" s="601" t="s">
        <v>691</v>
      </c>
      <c r="J76" s="618" t="s">
        <v>692</v>
      </c>
      <c r="K76" s="618" t="s">
        <v>693</v>
      </c>
      <c r="L76" s="618"/>
      <c r="M76" s="618" t="s">
        <v>694</v>
      </c>
      <c r="N76" s="618" t="s">
        <v>695</v>
      </c>
      <c r="O76" s="618" t="s">
        <v>696</v>
      </c>
      <c r="P76" s="618" t="s">
        <v>697</v>
      </c>
      <c r="Q76" s="618"/>
      <c r="R76" s="618"/>
      <c r="S76" s="618"/>
      <c r="T76" s="618" t="s">
        <v>698</v>
      </c>
      <c r="U76" s="618" t="s">
        <v>699</v>
      </c>
      <c r="V76" s="618" t="s">
        <v>700</v>
      </c>
      <c r="W76" s="618" t="s">
        <v>701</v>
      </c>
      <c r="X76" s="618" t="s">
        <v>702</v>
      </c>
      <c r="Y76" s="618" t="s">
        <v>703</v>
      </c>
      <c r="Z76" s="618" t="s">
        <v>704</v>
      </c>
      <c r="AA76" s="618"/>
      <c r="AB76" s="618"/>
      <c r="AC76" s="618"/>
      <c r="AD76" s="603" t="s">
        <v>705</v>
      </c>
      <c r="AE76" s="603" t="s">
        <v>706</v>
      </c>
      <c r="AF76" s="603" t="s">
        <v>707</v>
      </c>
      <c r="AG76" s="603" t="s">
        <v>708</v>
      </c>
      <c r="AH76" s="603" t="s">
        <v>761</v>
      </c>
      <c r="AI76" s="618" t="s">
        <v>710</v>
      </c>
      <c r="AJ76" s="618" t="s">
        <v>710</v>
      </c>
      <c r="AK76" s="618" t="s">
        <v>710</v>
      </c>
      <c r="AL76" s="619"/>
      <c r="AM76" s="619"/>
    </row>
    <row r="77" spans="2:39" ht="54.75" thickBot="1">
      <c r="B77" s="621" t="s">
        <v>711</v>
      </c>
      <c r="C77" s="621" t="s">
        <v>712</v>
      </c>
      <c r="D77" s="621" t="s">
        <v>713</v>
      </c>
      <c r="E77" s="621" t="s">
        <v>714</v>
      </c>
      <c r="F77" s="621" t="s">
        <v>715</v>
      </c>
      <c r="G77" s="621" t="s">
        <v>716</v>
      </c>
      <c r="H77" s="621" t="s">
        <v>717</v>
      </c>
      <c r="I77" s="621" t="s">
        <v>718</v>
      </c>
      <c r="J77" s="621" t="s">
        <v>719</v>
      </c>
      <c r="K77" s="621" t="s">
        <v>720</v>
      </c>
      <c r="L77" s="621" t="s">
        <v>721</v>
      </c>
      <c r="M77" s="621"/>
      <c r="N77" s="621" t="s">
        <v>722</v>
      </c>
      <c r="O77" s="621" t="s">
        <v>723</v>
      </c>
      <c r="P77" s="621" t="s">
        <v>724</v>
      </c>
      <c r="Q77" s="621" t="s">
        <v>725</v>
      </c>
      <c r="R77" s="621" t="s">
        <v>726</v>
      </c>
      <c r="S77" s="621" t="s">
        <v>727</v>
      </c>
      <c r="T77" s="621"/>
      <c r="U77" s="621"/>
      <c r="V77" s="621" t="s">
        <v>728</v>
      </c>
      <c r="W77" s="621" t="s">
        <v>729</v>
      </c>
      <c r="X77" s="621" t="s">
        <v>730</v>
      </c>
      <c r="Y77" s="621" t="s">
        <v>731</v>
      </c>
      <c r="Z77" s="621"/>
      <c r="AA77" s="621" t="s">
        <v>732</v>
      </c>
      <c r="AB77" s="621" t="s">
        <v>733</v>
      </c>
      <c r="AC77" s="621" t="s">
        <v>734</v>
      </c>
      <c r="AD77" s="622" t="s">
        <v>735</v>
      </c>
      <c r="AE77" s="623" t="s">
        <v>736</v>
      </c>
      <c r="AF77" s="623" t="s">
        <v>737</v>
      </c>
      <c r="AG77" s="623" t="s">
        <v>738</v>
      </c>
      <c r="AH77" s="623" t="s">
        <v>762</v>
      </c>
      <c r="AI77" s="621" t="s">
        <v>740</v>
      </c>
      <c r="AJ77" s="621" t="s">
        <v>741</v>
      </c>
      <c r="AK77" s="621" t="s">
        <v>742</v>
      </c>
      <c r="AL77" s="621" t="s">
        <v>743</v>
      </c>
      <c r="AM77" s="621" t="s">
        <v>744</v>
      </c>
    </row>
    <row r="78" spans="2:39">
      <c r="B78" s="593" t="s">
        <v>745</v>
      </c>
      <c r="C78" s="593" t="s">
        <v>745</v>
      </c>
      <c r="D78" s="608" t="s">
        <v>528</v>
      </c>
      <c r="E78" s="614">
        <v>16349.630999999999</v>
      </c>
      <c r="F78" s="614">
        <v>10187.554819999999</v>
      </c>
      <c r="G78" s="614">
        <v>166562762.06657001</v>
      </c>
      <c r="H78" s="614">
        <v>23776993.458000001</v>
      </c>
      <c r="I78" s="614">
        <v>10031439.084000001</v>
      </c>
      <c r="J78" s="615">
        <v>5056376.5889999997</v>
      </c>
      <c r="K78" s="614">
        <v>8487628.7939999998</v>
      </c>
      <c r="L78" s="615">
        <v>15289364.664000001</v>
      </c>
      <c r="M78" s="615">
        <v>15289364.664000001</v>
      </c>
      <c r="N78" s="614">
        <v>19892870.943</v>
      </c>
      <c r="O78" s="614">
        <v>0</v>
      </c>
      <c r="P78" s="614">
        <v>0</v>
      </c>
      <c r="Q78" s="614">
        <v>166562762.06657001</v>
      </c>
      <c r="R78" s="614">
        <v>19892870.943</v>
      </c>
      <c r="S78" s="615">
        <v>181852126.73057002</v>
      </c>
      <c r="T78" s="615">
        <v>19892870.943</v>
      </c>
      <c r="U78" s="574">
        <v>180575698.01657</v>
      </c>
      <c r="V78" s="614">
        <v>72660509.216999993</v>
      </c>
      <c r="W78" s="614">
        <v>7458470.1629999997</v>
      </c>
      <c r="X78" s="614">
        <v>11659359.693469999</v>
      </c>
      <c r="Y78" s="614">
        <v>1876735.077</v>
      </c>
      <c r="Z78" s="614">
        <v>1638290.9010000001</v>
      </c>
      <c r="AA78" s="616">
        <v>2.5027642758113653</v>
      </c>
      <c r="AB78" s="616">
        <v>24.381960744805628</v>
      </c>
      <c r="AC78" s="616">
        <v>96.898133870479157</v>
      </c>
      <c r="AD78" s="574">
        <v>100.27536000000001</v>
      </c>
      <c r="AE78" s="574">
        <v>8.7569400000000002</v>
      </c>
      <c r="AF78" s="574">
        <v>61978412.693999998</v>
      </c>
      <c r="AG78" s="574">
        <v>1748108.334</v>
      </c>
      <c r="AH78" s="574">
        <v>-311800.48499999999</v>
      </c>
      <c r="AI78" s="617">
        <v>1.20007</v>
      </c>
      <c r="AJ78" s="617">
        <v>1.28956</v>
      </c>
      <c r="AK78" s="617">
        <v>1.05247</v>
      </c>
      <c r="AL78" s="593" t="s">
        <v>746</v>
      </c>
      <c r="AM78" s="608" t="s">
        <v>747</v>
      </c>
    </row>
    <row r="79" spans="2:39">
      <c r="B79" s="593" t="s">
        <v>748</v>
      </c>
      <c r="C79" s="593" t="s">
        <v>748</v>
      </c>
      <c r="D79" s="608" t="s">
        <v>555</v>
      </c>
      <c r="E79" s="614">
        <v>5325.9284699999998</v>
      </c>
      <c r="F79" s="614">
        <v>549.36784</v>
      </c>
      <c r="G79" s="614">
        <v>2925893.7928800001</v>
      </c>
      <c r="H79" s="614">
        <v>1201191.4739999999</v>
      </c>
      <c r="I79" s="614">
        <v>62504.784</v>
      </c>
      <c r="J79" s="615">
        <v>294727.41899999999</v>
      </c>
      <c r="K79" s="614">
        <v>508864.179</v>
      </c>
      <c r="L79" s="615">
        <v>692327.29499999993</v>
      </c>
      <c r="M79" s="615">
        <v>692327.29500000004</v>
      </c>
      <c r="N79" s="614">
        <v>702166.01100000006</v>
      </c>
      <c r="O79" s="614">
        <v>0</v>
      </c>
      <c r="P79" s="614">
        <v>0</v>
      </c>
      <c r="Q79" s="614">
        <v>2925893.7928800001</v>
      </c>
      <c r="R79" s="614">
        <v>702166.01100000006</v>
      </c>
      <c r="S79" s="615">
        <v>3618221.08788</v>
      </c>
      <c r="T79" s="615">
        <v>702166.01100000006</v>
      </c>
      <c r="U79" s="574">
        <v>3662061.2488799999</v>
      </c>
      <c r="V79" s="614">
        <v>1432111.926</v>
      </c>
      <c r="W79" s="614">
        <v>424222.28399999999</v>
      </c>
      <c r="X79" s="614">
        <v>476534.87948</v>
      </c>
      <c r="Y79" s="614">
        <v>358100.32500000001</v>
      </c>
      <c r="Z79" s="614">
        <v>4051.2359999999999</v>
      </c>
      <c r="AA79" s="616">
        <v>2.5264932315632431</v>
      </c>
      <c r="AB79" s="616">
        <v>8.5290688970030626</v>
      </c>
      <c r="AC79" s="616">
        <v>10.1039313155608</v>
      </c>
      <c r="AD79" s="574" t="s">
        <v>749</v>
      </c>
      <c r="AE79" s="574">
        <v>3.8544100000000001</v>
      </c>
      <c r="AF79" s="574">
        <v>2763087.639</v>
      </c>
      <c r="AG79" s="574">
        <v>20400.866999999998</v>
      </c>
      <c r="AH79" s="574">
        <v>-35303.627999999997</v>
      </c>
      <c r="AI79" s="617">
        <v>1.10294</v>
      </c>
      <c r="AJ79" s="617">
        <v>1.1529700000000001</v>
      </c>
      <c r="AK79" s="617">
        <v>1.05755</v>
      </c>
      <c r="AL79" s="593" t="s">
        <v>746</v>
      </c>
      <c r="AM79" s="608" t="s">
        <v>747</v>
      </c>
    </row>
    <row r="80" spans="2:39">
      <c r="B80" s="593" t="s">
        <v>751</v>
      </c>
      <c r="C80" s="593" t="s">
        <v>752</v>
      </c>
      <c r="D80" s="608" t="s">
        <v>573</v>
      </c>
      <c r="E80" s="614">
        <v>621</v>
      </c>
      <c r="F80" s="614">
        <v>1588.48576</v>
      </c>
      <c r="G80" s="614">
        <v>986449.65448000003</v>
      </c>
      <c r="H80" s="614">
        <v>1762578</v>
      </c>
      <c r="I80" s="614">
        <v>0</v>
      </c>
      <c r="J80" s="615">
        <v>4571165</v>
      </c>
      <c r="K80" s="614">
        <v>5797742</v>
      </c>
      <c r="L80" s="615">
        <v>-4035164</v>
      </c>
      <c r="M80" s="615">
        <v>-4035164</v>
      </c>
      <c r="N80" s="614">
        <v>984207</v>
      </c>
      <c r="O80" s="614">
        <v>0</v>
      </c>
      <c r="P80" s="614">
        <v>27562</v>
      </c>
      <c r="Q80" s="614">
        <v>1014011.65448</v>
      </c>
      <c r="R80" s="614">
        <v>1011769</v>
      </c>
      <c r="S80" s="615">
        <v>-3021152.34552</v>
      </c>
      <c r="T80" s="615">
        <v>1011769</v>
      </c>
      <c r="U80" s="574">
        <v>927557.65448000003</v>
      </c>
      <c r="V80" s="614">
        <v>1845891</v>
      </c>
      <c r="W80" s="614">
        <v>-212825</v>
      </c>
      <c r="X80" s="614">
        <v>72671.497199999998</v>
      </c>
      <c r="Y80" s="614">
        <v>-463467</v>
      </c>
      <c r="Z80" s="614">
        <v>-299656</v>
      </c>
      <c r="AA80" s="616">
        <v>-1.6366905443062456</v>
      </c>
      <c r="AB80" s="616">
        <v>14.195476779137788</v>
      </c>
      <c r="AC80" s="616">
        <v>6.5185921446834403</v>
      </c>
      <c r="AD80" s="574" t="s">
        <v>749</v>
      </c>
      <c r="AE80" s="574">
        <v>0.96662999999999999</v>
      </c>
      <c r="AF80" s="574">
        <v>19745910</v>
      </c>
      <c r="AG80" s="574">
        <v>0</v>
      </c>
      <c r="AH80" s="574">
        <v>-120329</v>
      </c>
      <c r="AI80" s="617">
        <v>1.2695399999999999</v>
      </c>
      <c r="AJ80" s="617">
        <v>0.93532999999999999</v>
      </c>
      <c r="AK80" s="617">
        <v>1.0946800000000001</v>
      </c>
      <c r="AL80" s="593" t="s">
        <v>753</v>
      </c>
      <c r="AM80" s="608" t="s">
        <v>754</v>
      </c>
    </row>
    <row r="81" spans="2:39">
      <c r="B81" s="593" t="s">
        <v>756</v>
      </c>
      <c r="C81" s="593" t="s">
        <v>757</v>
      </c>
      <c r="D81" s="608" t="s">
        <v>758</v>
      </c>
      <c r="E81" s="614">
        <v>2430.4903599999998</v>
      </c>
      <c r="F81" s="614">
        <v>218.49126000000001</v>
      </c>
      <c r="G81" s="614">
        <v>531040.90084000002</v>
      </c>
      <c r="H81" s="614">
        <v>10273.42786</v>
      </c>
      <c r="I81" s="614">
        <v>6970.0819600000004</v>
      </c>
      <c r="J81" s="615">
        <v>23148.513589999999</v>
      </c>
      <c r="K81" s="614">
        <v>24171.74093</v>
      </c>
      <c r="L81" s="615">
        <v>-13898.31307</v>
      </c>
      <c r="M81" s="615">
        <v>-13898.31307</v>
      </c>
      <c r="N81" s="614">
        <v>40115.284330000002</v>
      </c>
      <c r="O81" s="614">
        <v>0</v>
      </c>
      <c r="P81" s="614">
        <v>403.96206000000001</v>
      </c>
      <c r="Q81" s="614">
        <v>531444.86290000007</v>
      </c>
      <c r="R81" s="614">
        <v>40519.24639</v>
      </c>
      <c r="S81" s="615">
        <v>517546.54983000015</v>
      </c>
      <c r="T81" s="615">
        <v>40519.24639</v>
      </c>
      <c r="U81" s="574">
        <v>501487.37608000002</v>
      </c>
      <c r="V81" s="614">
        <v>448336.39867000002</v>
      </c>
      <c r="W81" s="614">
        <v>20580.354619999998</v>
      </c>
      <c r="X81" s="614">
        <v>29179.538250000001</v>
      </c>
      <c r="Y81" s="614">
        <v>18534.391500000002</v>
      </c>
      <c r="Z81" s="614">
        <v>15158.722589999999</v>
      </c>
      <c r="AA81" s="616">
        <v>1.1543710289089033</v>
      </c>
      <c r="AB81" s="616">
        <v>25.147601165581868</v>
      </c>
      <c r="AC81" s="616">
        <v>27.923579246181355</v>
      </c>
      <c r="AD81" s="574">
        <v>35.653320000000001</v>
      </c>
      <c r="AE81" s="574">
        <v>14.477040000000001</v>
      </c>
      <c r="AF81" s="574">
        <v>105887.79889999999</v>
      </c>
      <c r="AG81" s="574">
        <v>3303.3458999999998</v>
      </c>
      <c r="AH81" s="574">
        <v>-69.596680000000006</v>
      </c>
      <c r="AI81" s="617">
        <v>1.24291</v>
      </c>
      <c r="AJ81" s="617">
        <v>0.87531000000000003</v>
      </c>
      <c r="AK81" s="617">
        <v>0.82415000000000005</v>
      </c>
      <c r="AL81" s="593" t="s">
        <v>759</v>
      </c>
      <c r="AM81" s="608" t="s">
        <v>760</v>
      </c>
    </row>
  </sheetData>
  <phoneticPr fontId="3" type="noConversion"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418EF-40E1-43E4-B734-DFEE9A56232C}">
  <sheetPr>
    <pageSetUpPr fitToPage="1"/>
  </sheetPr>
  <dimension ref="B1:AD173"/>
  <sheetViews>
    <sheetView showGridLines="0" topLeftCell="A22" zoomScale="85" zoomScaleNormal="85" workbookViewId="0">
      <selection activeCell="M55" sqref="M55:M58"/>
    </sheetView>
  </sheetViews>
  <sheetFormatPr defaultColWidth="8.75" defaultRowHeight="12"/>
  <cols>
    <col min="1" max="1" width="8.5" style="627" customWidth="1"/>
    <col min="2" max="2" width="24.5" style="627" bestFit="1" customWidth="1"/>
    <col min="3" max="3" width="11.25" style="627" bestFit="1" customWidth="1"/>
    <col min="4" max="4" width="15.125" style="627" bestFit="1" customWidth="1"/>
    <col min="5" max="5" width="12.125" style="627" bestFit="1" customWidth="1"/>
    <col min="6" max="6" width="14.625" style="627" customWidth="1"/>
    <col min="7" max="7" width="13" style="627" bestFit="1" customWidth="1"/>
    <col min="8" max="8" width="11" style="627" customWidth="1"/>
    <col min="9" max="9" width="10.5" style="627" bestFit="1" customWidth="1"/>
    <col min="10" max="10" width="13.25" style="627" customWidth="1"/>
    <col min="11" max="11" width="10.625" style="627" bestFit="1" customWidth="1"/>
    <col min="12" max="12" width="14.125" style="627" customWidth="1"/>
    <col min="13" max="13" width="13" style="627" customWidth="1"/>
    <col min="14" max="14" width="8.625" style="627" bestFit="1" customWidth="1"/>
    <col min="15" max="15" width="9.25" style="627" customWidth="1"/>
    <col min="16" max="16" width="13.75" style="627" customWidth="1"/>
    <col min="17" max="17" width="12.125" style="627" customWidth="1"/>
    <col min="18" max="18" width="10.625" style="627" bestFit="1" customWidth="1"/>
    <col min="19" max="19" width="7.25" style="627" bestFit="1" customWidth="1"/>
    <col min="20" max="20" width="7.25" style="627" customWidth="1"/>
    <col min="21" max="22" width="8.75" style="627"/>
    <col min="23" max="23" width="8.625" style="627" customWidth="1"/>
    <col min="24" max="24" width="8.75" style="627"/>
    <col min="25" max="25" width="10.75" style="627" bestFit="1" customWidth="1"/>
    <col min="26" max="26" width="15.125" style="627" bestFit="1" customWidth="1"/>
    <col min="27" max="27" width="14.25" style="627" bestFit="1" customWidth="1"/>
    <col min="28" max="28" width="12.125" style="627" bestFit="1" customWidth="1"/>
    <col min="29" max="16384" width="8.75" style="627"/>
  </cols>
  <sheetData>
    <row r="1" spans="2:29" ht="16.5">
      <c r="B1" s="626" t="s">
        <v>765</v>
      </c>
    </row>
    <row r="3" spans="2:29">
      <c r="B3" s="628" t="s">
        <v>765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  <c r="S3" s="629"/>
      <c r="T3" s="629"/>
      <c r="U3" s="629"/>
      <c r="V3" s="629"/>
      <c r="W3" s="629"/>
      <c r="X3" s="629"/>
      <c r="Y3" s="629"/>
      <c r="Z3" s="629"/>
      <c r="AA3" s="629"/>
      <c r="AB3" s="629"/>
    </row>
    <row r="4" spans="2:29">
      <c r="B4" s="630"/>
      <c r="C4" s="631"/>
      <c r="D4" s="631"/>
      <c r="E4" s="631"/>
      <c r="F4" s="631"/>
      <c r="G4" s="631"/>
      <c r="H4" s="631"/>
      <c r="I4" s="631"/>
      <c r="J4" s="631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</row>
    <row r="5" spans="2:29" ht="13.5">
      <c r="F5" s="739"/>
      <c r="G5" s="740"/>
      <c r="H5" s="741"/>
      <c r="I5" s="740"/>
      <c r="J5" s="740"/>
      <c r="K5" s="740"/>
      <c r="L5" s="740"/>
      <c r="M5" s="739"/>
      <c r="N5" s="739"/>
    </row>
    <row r="6" spans="2:29" ht="13.5">
      <c r="B6" s="633"/>
      <c r="C6" s="634" t="s">
        <v>765</v>
      </c>
      <c r="D6" s="635"/>
      <c r="E6" s="636"/>
      <c r="F6" s="742"/>
      <c r="G6" s="743"/>
      <c r="H6" s="743"/>
      <c r="I6" s="743"/>
      <c r="J6" s="743"/>
      <c r="K6" s="743"/>
      <c r="L6" s="743"/>
      <c r="M6" s="744"/>
      <c r="N6" s="745"/>
      <c r="O6" s="636"/>
      <c r="P6" s="636"/>
      <c r="Q6" s="636"/>
      <c r="R6" s="636"/>
      <c r="S6" s="636"/>
      <c r="T6" s="636"/>
      <c r="U6" s="636"/>
      <c r="V6" s="636"/>
      <c r="W6" s="636"/>
      <c r="X6" s="636"/>
      <c r="Y6" s="636"/>
      <c r="Z6" s="636"/>
      <c r="AA6" s="636"/>
      <c r="AB6" s="636"/>
      <c r="AC6" s="636"/>
    </row>
    <row r="7" spans="2:29" ht="15">
      <c r="B7" s="638" t="s">
        <v>766</v>
      </c>
      <c r="C7" s="639">
        <v>4.0819999999999995E-2</v>
      </c>
      <c r="D7" s="636" t="s">
        <v>767</v>
      </c>
      <c r="E7" s="640"/>
      <c r="F7" s="746"/>
      <c r="G7" s="747"/>
      <c r="H7" s="747"/>
      <c r="I7" s="747"/>
      <c r="J7" s="747"/>
      <c r="K7" s="737"/>
      <c r="L7" s="737"/>
      <c r="M7" s="744"/>
      <c r="N7" s="745"/>
      <c r="O7" s="636"/>
      <c r="P7" s="636"/>
      <c r="Q7" s="636"/>
      <c r="R7" s="636"/>
      <c r="S7" s="636"/>
      <c r="T7" s="636"/>
      <c r="U7" s="636"/>
      <c r="V7" s="636"/>
      <c r="W7" s="636"/>
      <c r="X7" s="636"/>
      <c r="Y7" s="636"/>
      <c r="Z7" s="636"/>
      <c r="AA7" s="636"/>
      <c r="AB7" s="636"/>
      <c r="AC7" s="636"/>
    </row>
    <row r="8" spans="2:29" ht="13.5">
      <c r="B8" s="641" t="s">
        <v>768</v>
      </c>
      <c r="C8" s="639">
        <v>0.08</v>
      </c>
      <c r="D8" s="636" t="s">
        <v>769</v>
      </c>
      <c r="E8" s="640"/>
      <c r="F8" s="746"/>
      <c r="G8" s="748"/>
      <c r="H8" s="748"/>
      <c r="I8" s="748"/>
      <c r="J8" s="748"/>
      <c r="K8" s="749"/>
      <c r="L8" s="750"/>
      <c r="M8" s="744"/>
      <c r="N8" s="745"/>
      <c r="O8" s="636"/>
      <c r="P8" s="636"/>
      <c r="Q8" s="636"/>
      <c r="R8" s="636"/>
      <c r="S8" s="636"/>
      <c r="T8" s="636"/>
      <c r="U8" s="636"/>
      <c r="V8" s="636"/>
      <c r="W8" s="636"/>
      <c r="X8" s="636"/>
      <c r="Y8" s="636"/>
      <c r="Z8" s="636"/>
      <c r="AA8" s="636"/>
      <c r="AB8" s="636"/>
      <c r="AC8" s="636"/>
    </row>
    <row r="9" spans="2:29" ht="13.5">
      <c r="B9" s="641" t="s">
        <v>770</v>
      </c>
      <c r="C9" s="639">
        <v>0.26400000000000001</v>
      </c>
      <c r="D9" s="636"/>
      <c r="E9" s="640"/>
      <c r="F9" s="746"/>
      <c r="G9" s="750"/>
      <c r="H9" s="750"/>
      <c r="I9" s="750"/>
      <c r="J9" s="750"/>
      <c r="K9" s="750"/>
      <c r="L9" s="750"/>
      <c r="M9" s="744"/>
      <c r="N9" s="745"/>
      <c r="O9" s="636"/>
      <c r="P9" s="636"/>
      <c r="Q9" s="636"/>
      <c r="R9" s="636"/>
      <c r="S9" s="636"/>
      <c r="T9" s="636"/>
      <c r="U9" s="636"/>
      <c r="V9" s="636"/>
      <c r="W9" s="636"/>
      <c r="X9" s="636"/>
      <c r="Y9" s="636"/>
      <c r="Z9" s="636"/>
      <c r="AA9" s="636"/>
      <c r="AB9" s="636"/>
      <c r="AC9" s="636"/>
    </row>
    <row r="10" spans="2:29" ht="13.5">
      <c r="B10" s="641" t="s">
        <v>771</v>
      </c>
      <c r="C10" s="642">
        <v>0.22711636549123965</v>
      </c>
      <c r="D10" s="636"/>
      <c r="E10" s="640"/>
      <c r="F10" s="746"/>
      <c r="G10" s="748"/>
      <c r="H10" s="748"/>
      <c r="I10" s="748"/>
      <c r="J10" s="748"/>
      <c r="K10" s="749"/>
      <c r="L10" s="750"/>
      <c r="M10" s="744"/>
      <c r="N10" s="745"/>
      <c r="O10" s="636"/>
      <c r="P10" s="636"/>
      <c r="Q10" s="636"/>
      <c r="R10" s="636"/>
      <c r="S10" s="636"/>
      <c r="T10" s="636"/>
      <c r="U10" s="636"/>
      <c r="V10" s="636"/>
      <c r="W10" s="636"/>
      <c r="X10" s="636"/>
      <c r="Y10" s="636"/>
      <c r="Z10" s="636"/>
      <c r="AA10" s="636"/>
      <c r="AB10" s="636"/>
      <c r="AC10" s="636"/>
    </row>
    <row r="11" spans="2:29" ht="15">
      <c r="B11" s="641" t="s">
        <v>772</v>
      </c>
      <c r="C11" s="643">
        <f>T59</f>
        <v>0.89486144159518488</v>
      </c>
      <c r="D11" s="636"/>
      <c r="E11" s="637"/>
      <c r="F11" s="744"/>
      <c r="G11" s="751"/>
      <c r="H11" s="751"/>
      <c r="I11" s="751"/>
      <c r="J11" s="751"/>
      <c r="K11" s="745"/>
      <c r="L11" s="752"/>
      <c r="M11" s="744"/>
      <c r="N11" s="745"/>
      <c r="O11" s="636"/>
      <c r="P11" s="636"/>
      <c r="Q11" s="636"/>
      <c r="R11" s="636"/>
      <c r="S11" s="636"/>
      <c r="T11" s="636"/>
      <c r="U11" s="636"/>
      <c r="V11" s="636"/>
      <c r="W11" s="636"/>
      <c r="X11" s="636"/>
      <c r="Y11" s="636"/>
      <c r="Z11" s="636"/>
      <c r="AA11" s="636"/>
      <c r="AB11" s="636"/>
      <c r="AC11" s="636"/>
    </row>
    <row r="12" spans="2:29" ht="15">
      <c r="B12" s="641" t="s">
        <v>773</v>
      </c>
      <c r="C12" s="643">
        <f>C11*(1+C10*(1-$C$9))</f>
        <v>1.0444443727749302</v>
      </c>
      <c r="D12" s="636"/>
      <c r="E12" s="636"/>
      <c r="F12" s="753"/>
      <c r="G12" s="754"/>
      <c r="H12" s="754"/>
      <c r="I12" s="754"/>
      <c r="J12" s="754"/>
      <c r="K12" s="754"/>
      <c r="L12" s="754"/>
      <c r="M12" s="744"/>
      <c r="N12" s="745"/>
      <c r="O12" s="636"/>
      <c r="P12" s="636"/>
      <c r="Q12" s="636"/>
      <c r="R12" s="636"/>
      <c r="S12" s="636"/>
      <c r="T12" s="636"/>
      <c r="U12" s="636"/>
      <c r="V12" s="636"/>
      <c r="W12" s="636"/>
      <c r="X12" s="636"/>
      <c r="Y12" s="636"/>
      <c r="Z12" s="636"/>
      <c r="AA12" s="636"/>
      <c r="AB12" s="636"/>
      <c r="AC12" s="636"/>
    </row>
    <row r="13" spans="2:29" ht="13.5">
      <c r="B13" s="644" t="s">
        <v>774</v>
      </c>
      <c r="C13" s="645">
        <v>0</v>
      </c>
      <c r="D13" s="636"/>
      <c r="E13" s="637"/>
      <c r="F13" s="744"/>
      <c r="G13" s="755"/>
      <c r="H13" s="755"/>
      <c r="I13" s="755"/>
      <c r="J13" s="755"/>
      <c r="K13" s="756"/>
      <c r="L13" s="737"/>
      <c r="M13" s="757"/>
      <c r="N13" s="745"/>
      <c r="O13" s="636"/>
      <c r="P13" s="636"/>
      <c r="Q13" s="636"/>
      <c r="R13" s="636"/>
      <c r="S13" s="636"/>
      <c r="T13" s="636"/>
      <c r="U13" s="636"/>
      <c r="V13" s="636"/>
      <c r="W13" s="636"/>
      <c r="X13" s="636"/>
      <c r="Y13" s="636"/>
      <c r="Z13" s="636"/>
      <c r="AA13" s="636"/>
      <c r="AB13" s="636"/>
      <c r="AC13" s="636"/>
    </row>
    <row r="14" spans="2:29" ht="13.5">
      <c r="B14" s="641" t="s">
        <v>775</v>
      </c>
      <c r="C14" s="646">
        <f>C7+C8*C12+C13</f>
        <v>0.12437554982199441</v>
      </c>
      <c r="D14" s="636"/>
      <c r="E14" s="637"/>
      <c r="F14" s="744"/>
      <c r="G14" s="755"/>
      <c r="H14" s="755"/>
      <c r="I14" s="755"/>
      <c r="J14" s="755"/>
      <c r="K14" s="756"/>
      <c r="L14" s="737"/>
      <c r="M14" s="757"/>
      <c r="N14" s="745"/>
      <c r="O14" s="636"/>
      <c r="P14" s="636"/>
      <c r="Q14" s="636"/>
      <c r="R14" s="636"/>
      <c r="S14" s="636"/>
      <c r="T14" s="636"/>
      <c r="U14" s="636"/>
      <c r="V14" s="636"/>
      <c r="W14" s="636"/>
      <c r="X14" s="636"/>
      <c r="Y14" s="636"/>
      <c r="Z14" s="636"/>
      <c r="AA14" s="636"/>
      <c r="AB14" s="636"/>
      <c r="AC14" s="636"/>
    </row>
    <row r="15" spans="2:29" ht="15">
      <c r="B15" s="641" t="s">
        <v>776</v>
      </c>
      <c r="C15" s="647">
        <v>2.803729223828974E-2</v>
      </c>
      <c r="D15" s="636"/>
      <c r="E15" s="637"/>
      <c r="F15" s="744"/>
      <c r="G15" s="736"/>
      <c r="H15" s="736"/>
      <c r="I15" s="736"/>
      <c r="J15" s="736"/>
      <c r="K15" s="736"/>
      <c r="L15" s="736"/>
      <c r="M15" s="744"/>
      <c r="N15" s="745"/>
      <c r="O15" s="636"/>
      <c r="P15" s="636"/>
      <c r="Q15" s="636"/>
      <c r="R15" s="636"/>
      <c r="S15" s="636"/>
      <c r="T15" s="636"/>
      <c r="U15" s="636"/>
      <c r="V15" s="636"/>
      <c r="W15" s="636"/>
      <c r="X15" s="636"/>
      <c r="Y15" s="636"/>
      <c r="Z15" s="636"/>
      <c r="AA15" s="636"/>
      <c r="AB15" s="636"/>
      <c r="AC15" s="636"/>
    </row>
    <row r="16" spans="2:29" ht="15">
      <c r="B16" s="641" t="s">
        <v>778</v>
      </c>
      <c r="C16" s="639">
        <f>C15*(1-$C$9)</f>
        <v>2.0635447087381249E-2</v>
      </c>
      <c r="D16" s="636"/>
      <c r="E16" s="637"/>
      <c r="F16" s="744"/>
      <c r="G16" s="751"/>
      <c r="H16" s="751"/>
      <c r="I16" s="751"/>
      <c r="J16" s="751"/>
      <c r="K16" s="745"/>
      <c r="L16" s="752"/>
      <c r="M16" s="744"/>
      <c r="N16" s="745"/>
      <c r="O16" s="636"/>
      <c r="P16" s="636"/>
      <c r="Q16" s="636"/>
      <c r="R16" s="636"/>
      <c r="S16" s="636"/>
      <c r="T16" s="636"/>
      <c r="U16" s="636"/>
      <c r="V16" s="636"/>
      <c r="W16" s="636"/>
      <c r="X16" s="636"/>
      <c r="Y16" s="636"/>
      <c r="Z16" s="636"/>
      <c r="AA16" s="636"/>
      <c r="AB16" s="636"/>
      <c r="AC16" s="636"/>
    </row>
    <row r="17" spans="2:29" ht="14.25" thickBot="1">
      <c r="B17" s="648" t="s">
        <v>20</v>
      </c>
      <c r="C17" s="649">
        <f>C16*(C10/(1+C10))+C14*(1/(1+C10))</f>
        <v>0.1051751905477204</v>
      </c>
      <c r="D17" s="636"/>
      <c r="E17" s="637"/>
      <c r="F17" s="744"/>
      <c r="G17" s="736"/>
      <c r="H17" s="736"/>
      <c r="I17" s="736"/>
      <c r="J17" s="736"/>
      <c r="K17" s="736"/>
      <c r="L17" s="736"/>
      <c r="M17" s="757"/>
      <c r="N17" s="745"/>
      <c r="O17" s="636"/>
      <c r="P17" s="636"/>
      <c r="Q17" s="636"/>
      <c r="R17" s="636"/>
      <c r="S17" s="636"/>
      <c r="T17" s="636"/>
      <c r="U17" s="636"/>
      <c r="V17" s="636"/>
      <c r="W17" s="636"/>
      <c r="X17" s="636"/>
      <c r="Y17" s="636"/>
      <c r="Z17" s="636"/>
      <c r="AA17" s="636"/>
      <c r="AB17" s="636"/>
      <c r="AC17" s="636"/>
    </row>
    <row r="18" spans="2:29" ht="13.5">
      <c r="B18" s="650"/>
      <c r="C18" s="651"/>
      <c r="D18" s="636"/>
      <c r="E18" s="637"/>
      <c r="F18" s="753"/>
      <c r="G18" s="751"/>
      <c r="H18" s="751"/>
      <c r="I18" s="751"/>
      <c r="J18" s="751"/>
      <c r="K18" s="745"/>
      <c r="L18" s="758"/>
      <c r="M18" s="745"/>
      <c r="N18" s="745"/>
      <c r="O18" s="636"/>
      <c r="P18" s="636"/>
      <c r="Q18" s="636"/>
      <c r="R18" s="636"/>
      <c r="S18" s="636"/>
      <c r="T18" s="636"/>
      <c r="U18" s="636"/>
      <c r="V18" s="636"/>
      <c r="W18" s="636"/>
      <c r="X18" s="636"/>
      <c r="Y18" s="636"/>
      <c r="Z18" s="636"/>
      <c r="AA18" s="636"/>
      <c r="AB18" s="636"/>
      <c r="AC18" s="636"/>
    </row>
    <row r="19" spans="2:29" ht="13.5">
      <c r="B19" s="650"/>
      <c r="C19" s="651"/>
      <c r="D19" s="636"/>
      <c r="E19" s="637"/>
      <c r="F19" s="744"/>
      <c r="G19" s="759"/>
      <c r="H19" s="759"/>
      <c r="I19" s="759"/>
      <c r="J19" s="759"/>
      <c r="K19" s="760"/>
      <c r="L19" s="758"/>
      <c r="M19" s="757"/>
      <c r="N19" s="745"/>
      <c r="O19" s="636"/>
      <c r="P19" s="636"/>
      <c r="Q19" s="636"/>
      <c r="R19" s="636"/>
      <c r="S19" s="636"/>
      <c r="T19" s="636"/>
      <c r="U19" s="636"/>
      <c r="V19" s="636"/>
      <c r="W19" s="636"/>
      <c r="X19" s="636"/>
      <c r="Y19" s="636"/>
      <c r="Z19" s="636"/>
      <c r="AA19" s="636"/>
      <c r="AB19" s="636"/>
      <c r="AC19" s="636"/>
    </row>
    <row r="20" spans="2:29" ht="13.5">
      <c r="B20" s="650"/>
      <c r="C20" s="651"/>
      <c r="D20" s="636"/>
      <c r="E20" s="637"/>
      <c r="F20" s="744"/>
      <c r="G20" s="759"/>
      <c r="H20" s="759"/>
      <c r="I20" s="759"/>
      <c r="J20" s="759"/>
      <c r="K20" s="760"/>
      <c r="L20" s="758"/>
      <c r="M20" s="744"/>
      <c r="N20" s="745"/>
      <c r="O20" s="636"/>
      <c r="P20" s="636"/>
      <c r="Q20" s="636"/>
      <c r="R20" s="636"/>
      <c r="S20" s="636"/>
      <c r="T20" s="636"/>
      <c r="U20" s="636"/>
      <c r="V20" s="636"/>
      <c r="W20" s="636"/>
      <c r="X20" s="636"/>
      <c r="Y20" s="636"/>
      <c r="Z20" s="636"/>
      <c r="AA20" s="636"/>
      <c r="AB20" s="636"/>
      <c r="AC20" s="636"/>
    </row>
    <row r="21" spans="2:29" ht="13.5">
      <c r="B21" s="650"/>
      <c r="C21" s="651"/>
      <c r="D21" s="636"/>
      <c r="E21" s="637"/>
      <c r="F21" s="744"/>
      <c r="G21" s="751"/>
      <c r="H21" s="751"/>
      <c r="I21" s="751"/>
      <c r="J21" s="751"/>
      <c r="K21" s="745"/>
      <c r="L21" s="758"/>
      <c r="M21" s="744"/>
      <c r="N21" s="745"/>
      <c r="O21" s="636"/>
      <c r="P21" s="636"/>
      <c r="Q21" s="636"/>
      <c r="R21" s="636"/>
      <c r="S21" s="636"/>
      <c r="T21" s="636"/>
      <c r="U21" s="636"/>
      <c r="V21" s="636"/>
      <c r="W21" s="636"/>
      <c r="X21" s="636"/>
      <c r="Y21" s="636"/>
      <c r="Z21" s="636"/>
      <c r="AA21" s="636"/>
      <c r="AB21" s="636"/>
      <c r="AC21" s="636"/>
    </row>
    <row r="22" spans="2:29" ht="13.5">
      <c r="B22" s="650"/>
      <c r="C22" s="651"/>
      <c r="D22" s="636"/>
      <c r="E22" s="637"/>
      <c r="F22" s="744"/>
      <c r="G22" s="737"/>
      <c r="H22" s="737"/>
      <c r="I22" s="737"/>
      <c r="J22" s="737"/>
      <c r="K22" s="737"/>
      <c r="L22" s="737"/>
      <c r="M22" s="744"/>
      <c r="N22" s="745"/>
      <c r="O22" s="636"/>
      <c r="P22" s="636"/>
      <c r="Q22" s="636"/>
      <c r="R22" s="636"/>
      <c r="S22" s="636"/>
      <c r="T22" s="636"/>
      <c r="U22" s="636"/>
      <c r="V22" s="636"/>
      <c r="W22" s="636"/>
      <c r="X22" s="636"/>
      <c r="Y22" s="636"/>
      <c r="Z22" s="636"/>
      <c r="AA22" s="636"/>
      <c r="AB22" s="636"/>
      <c r="AC22" s="636"/>
    </row>
    <row r="23" spans="2:29" ht="13.5">
      <c r="B23" s="650"/>
      <c r="C23" s="651"/>
      <c r="D23" s="636"/>
      <c r="E23" s="637"/>
      <c r="F23" s="744"/>
      <c r="G23" s="751"/>
      <c r="H23" s="751"/>
      <c r="I23" s="751"/>
      <c r="J23" s="751"/>
      <c r="K23" s="745"/>
      <c r="L23" s="752"/>
      <c r="M23" s="744"/>
      <c r="N23" s="745"/>
      <c r="O23" s="636"/>
      <c r="P23" s="636"/>
      <c r="Q23" s="636"/>
      <c r="R23" s="636"/>
      <c r="S23" s="636"/>
      <c r="T23" s="636"/>
      <c r="U23" s="636"/>
      <c r="V23" s="636"/>
      <c r="W23" s="636"/>
      <c r="X23" s="636"/>
      <c r="Y23" s="636"/>
      <c r="Z23" s="636"/>
      <c r="AA23" s="636"/>
      <c r="AB23" s="636"/>
      <c r="AC23" s="636"/>
    </row>
    <row r="24" spans="2:29" ht="13.5">
      <c r="B24" s="650"/>
      <c r="C24" s="651"/>
      <c r="D24" s="636"/>
      <c r="E24" s="636"/>
      <c r="F24" s="753"/>
      <c r="G24" s="738"/>
      <c r="H24" s="738"/>
      <c r="I24" s="738"/>
      <c r="J24" s="738"/>
      <c r="K24" s="738"/>
      <c r="L24" s="738"/>
      <c r="M24" s="744"/>
      <c r="N24" s="745"/>
      <c r="O24" s="636"/>
      <c r="P24" s="636"/>
      <c r="Q24" s="636"/>
      <c r="R24" s="636"/>
      <c r="S24" s="636"/>
      <c r="T24" s="636"/>
      <c r="U24" s="636"/>
      <c r="V24" s="636"/>
      <c r="W24" s="636"/>
      <c r="X24" s="636"/>
      <c r="Y24" s="636"/>
      <c r="Z24" s="636"/>
      <c r="AA24" s="636"/>
      <c r="AB24" s="636"/>
      <c r="AC24" s="636"/>
    </row>
    <row r="25" spans="2:29" ht="13.5">
      <c r="B25" s="650"/>
      <c r="C25" s="651"/>
      <c r="D25" s="636"/>
      <c r="E25" s="636"/>
      <c r="N25" s="636"/>
      <c r="O25" s="636"/>
      <c r="P25" s="636"/>
      <c r="Q25" s="636"/>
      <c r="R25" s="636"/>
      <c r="S25" s="636"/>
      <c r="T25" s="636"/>
      <c r="U25" s="636"/>
      <c r="V25" s="636"/>
      <c r="W25" s="636"/>
      <c r="X25" s="636"/>
      <c r="Y25" s="636"/>
      <c r="Z25" s="636"/>
      <c r="AA25" s="636"/>
      <c r="AB25" s="636"/>
    </row>
    <row r="26" spans="2:29" ht="13.5">
      <c r="B26" s="652"/>
      <c r="C26" s="652"/>
      <c r="D26" s="636"/>
      <c r="E26" s="636"/>
      <c r="F26" s="636"/>
      <c r="G26" s="636"/>
      <c r="H26" s="636"/>
      <c r="I26" s="636"/>
      <c r="J26" s="636"/>
      <c r="K26" s="636"/>
      <c r="L26" s="636"/>
      <c r="M26" s="636"/>
      <c r="N26" s="636"/>
      <c r="O26" s="636"/>
      <c r="P26" s="636"/>
      <c r="Q26" s="636"/>
      <c r="R26" s="636"/>
      <c r="S26" s="636"/>
      <c r="T26" s="636"/>
      <c r="U26" s="636"/>
      <c r="V26" s="636"/>
      <c r="W26" s="636"/>
      <c r="X26" s="636"/>
      <c r="Y26" s="636"/>
      <c r="Z26" s="636"/>
      <c r="AA26" s="636"/>
      <c r="AB26" s="636"/>
    </row>
    <row r="27" spans="2:29" ht="13.5">
      <c r="B27" s="653" t="s">
        <v>779</v>
      </c>
      <c r="C27" s="654"/>
      <c r="D27" s="654"/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4"/>
      <c r="R27" s="654"/>
      <c r="S27" s="654"/>
      <c r="T27" s="654"/>
      <c r="U27" s="654"/>
      <c r="V27" s="654"/>
      <c r="W27" s="654"/>
      <c r="X27" s="654"/>
      <c r="Y27" s="654"/>
      <c r="Z27" s="654"/>
      <c r="AA27" s="654"/>
      <c r="AB27" s="654"/>
    </row>
    <row r="28" spans="2:29" ht="13.5">
      <c r="B28" s="636"/>
      <c r="C28" s="636"/>
      <c r="D28" s="636"/>
      <c r="E28" s="636"/>
      <c r="F28" s="636"/>
      <c r="G28" s="636"/>
      <c r="H28" s="636"/>
      <c r="I28" s="636"/>
      <c r="J28" s="636"/>
      <c r="K28" s="636"/>
      <c r="L28" s="636"/>
      <c r="M28" s="636"/>
      <c r="N28" s="636"/>
      <c r="O28" s="636"/>
      <c r="P28" s="636"/>
      <c r="Q28" s="636"/>
      <c r="R28" s="636"/>
      <c r="S28" s="636"/>
      <c r="T28" s="636"/>
      <c r="U28" s="636"/>
      <c r="V28" s="636"/>
      <c r="W28" s="636"/>
      <c r="X28" s="636"/>
      <c r="Y28" s="636"/>
      <c r="Z28" s="636"/>
      <c r="AA28" s="636"/>
      <c r="AB28" s="636"/>
    </row>
    <row r="29" spans="2:29" ht="13.5">
      <c r="B29" s="655" t="s">
        <v>780</v>
      </c>
      <c r="C29" s="656"/>
      <c r="D29" s="656"/>
      <c r="E29" s="636"/>
      <c r="F29" s="657"/>
      <c r="G29" s="636"/>
      <c r="H29" s="636"/>
      <c r="I29" s="636"/>
      <c r="J29" s="636"/>
      <c r="K29" s="636"/>
      <c r="L29" s="636"/>
      <c r="M29" s="636"/>
      <c r="N29" s="636"/>
      <c r="O29" s="636"/>
      <c r="P29" s="636"/>
      <c r="Q29" s="636"/>
      <c r="R29" s="636"/>
      <c r="S29" s="636"/>
      <c r="T29" s="636"/>
      <c r="U29" s="636"/>
      <c r="V29" s="636"/>
      <c r="W29" s="636"/>
      <c r="X29" s="636"/>
      <c r="Y29" s="636"/>
      <c r="Z29" s="636"/>
      <c r="AA29" s="636"/>
    </row>
    <row r="30" spans="2:29" ht="13.5">
      <c r="B30" s="658" t="s">
        <v>781</v>
      </c>
      <c r="C30" s="659" t="s">
        <v>1332</v>
      </c>
      <c r="D30" s="660"/>
      <c r="E30" s="661"/>
      <c r="F30" s="636"/>
      <c r="G30" s="636"/>
      <c r="H30" s="636"/>
      <c r="I30" s="636"/>
      <c r="J30" s="636"/>
      <c r="K30" s="636"/>
      <c r="L30" s="636"/>
      <c r="M30" s="636"/>
      <c r="N30" s="636"/>
      <c r="O30" s="636"/>
      <c r="P30" s="636"/>
      <c r="Q30" s="636"/>
      <c r="R30" s="636"/>
      <c r="S30" s="636"/>
      <c r="T30" s="636"/>
      <c r="U30" s="636"/>
      <c r="V30" s="636"/>
      <c r="W30" s="636"/>
      <c r="X30" s="636"/>
      <c r="Y30" s="636"/>
      <c r="Z30" s="636"/>
      <c r="AA30" s="636"/>
    </row>
    <row r="31" spans="2:29" ht="13.5">
      <c r="B31" s="658" t="s">
        <v>782</v>
      </c>
      <c r="C31" s="659" t="s">
        <v>1333</v>
      </c>
      <c r="D31" s="660"/>
      <c r="E31" s="661"/>
      <c r="F31" s="636"/>
      <c r="G31" s="636"/>
      <c r="H31" s="636"/>
      <c r="I31" s="636"/>
      <c r="J31" s="636"/>
      <c r="K31" s="636"/>
      <c r="L31" s="636"/>
      <c r="M31" s="636"/>
      <c r="N31" s="636"/>
      <c r="O31" s="636"/>
      <c r="P31" s="636"/>
      <c r="Q31" s="636"/>
      <c r="R31" s="636"/>
      <c r="S31" s="636"/>
      <c r="T31" s="636"/>
      <c r="U31" s="636"/>
      <c r="V31" s="636"/>
      <c r="W31" s="636"/>
      <c r="X31" s="636"/>
      <c r="Y31" s="636"/>
      <c r="Z31" s="636"/>
      <c r="AA31" s="636"/>
    </row>
    <row r="32" spans="2:29" ht="13.5">
      <c r="B32" s="658" t="s">
        <v>777</v>
      </c>
      <c r="C32" s="659" t="s">
        <v>1334</v>
      </c>
      <c r="D32" s="660"/>
      <c r="E32" s="661"/>
      <c r="F32" s="636"/>
      <c r="G32" s="636"/>
      <c r="H32" s="636"/>
      <c r="I32" s="636"/>
      <c r="J32" s="636"/>
      <c r="K32" s="636"/>
      <c r="L32" s="636"/>
      <c r="M32" s="636"/>
      <c r="N32" s="636"/>
      <c r="O32" s="636"/>
      <c r="P32" s="636"/>
      <c r="Q32" s="636"/>
      <c r="R32" s="636"/>
      <c r="S32" s="636"/>
      <c r="T32" s="636"/>
      <c r="U32" s="636"/>
      <c r="V32" s="636"/>
      <c r="W32" s="636"/>
      <c r="X32" s="636"/>
      <c r="Y32" s="636"/>
      <c r="Z32" s="636"/>
      <c r="AA32" s="636"/>
    </row>
    <row r="33" spans="2:28" ht="13.5">
      <c r="B33" s="658" t="s">
        <v>783</v>
      </c>
      <c r="C33" s="659" t="s">
        <v>1335</v>
      </c>
      <c r="D33" s="660"/>
      <c r="E33" s="661"/>
      <c r="F33" s="636"/>
      <c r="G33" s="636"/>
      <c r="H33" s="636"/>
      <c r="I33" s="636"/>
      <c r="J33" s="636"/>
      <c r="K33" s="636"/>
      <c r="L33" s="636"/>
      <c r="M33" s="636"/>
      <c r="N33" s="636"/>
      <c r="O33" s="636"/>
      <c r="P33" s="636"/>
      <c r="Q33" s="636"/>
      <c r="R33" s="636"/>
      <c r="S33" s="636"/>
      <c r="T33" s="636"/>
      <c r="U33" s="636"/>
      <c r="V33" s="636"/>
      <c r="W33" s="636"/>
      <c r="X33" s="636"/>
      <c r="Y33" s="636"/>
      <c r="Z33" s="636"/>
      <c r="AA33" s="636"/>
    </row>
    <row r="34" spans="2:28" ht="13.5">
      <c r="B34" s="662" t="s">
        <v>784</v>
      </c>
      <c r="C34" s="663" t="s">
        <v>1336</v>
      </c>
      <c r="D34" s="664"/>
      <c r="E34" s="661"/>
      <c r="F34" s="636"/>
      <c r="G34" s="636"/>
      <c r="H34" s="636"/>
      <c r="I34" s="636"/>
      <c r="J34" s="636"/>
      <c r="K34" s="636"/>
      <c r="L34" s="636"/>
      <c r="M34" s="636"/>
      <c r="N34" s="636"/>
      <c r="O34" s="636"/>
      <c r="P34" s="636"/>
      <c r="Q34" s="636"/>
      <c r="R34" s="636"/>
      <c r="S34" s="636"/>
      <c r="T34" s="636"/>
      <c r="U34" s="636"/>
      <c r="V34" s="636"/>
      <c r="W34" s="636"/>
      <c r="X34" s="636"/>
      <c r="Y34" s="636"/>
      <c r="Z34" s="636"/>
      <c r="AA34" s="636"/>
    </row>
    <row r="35" spans="2:28" ht="13.5">
      <c r="B35" s="658"/>
      <c r="C35" s="658"/>
      <c r="D35" s="658"/>
      <c r="E35" s="661"/>
      <c r="F35" s="636"/>
      <c r="G35" s="636"/>
      <c r="H35" s="636"/>
      <c r="I35" s="636"/>
      <c r="J35" s="636"/>
      <c r="K35" s="636"/>
      <c r="L35" s="636"/>
      <c r="M35" s="636"/>
      <c r="N35" s="636"/>
      <c r="O35" s="636"/>
      <c r="P35" s="636"/>
      <c r="Q35" s="636"/>
      <c r="R35" s="636"/>
      <c r="S35" s="636"/>
      <c r="T35" s="636"/>
      <c r="U35" s="636"/>
      <c r="V35" s="636"/>
      <c r="W35" s="636"/>
      <c r="X35" s="636"/>
      <c r="Y35" s="636"/>
      <c r="Z35" s="636"/>
      <c r="AA35" s="636"/>
    </row>
    <row r="36" spans="2:28" ht="13.5">
      <c r="B36" s="636"/>
      <c r="C36" s="636"/>
      <c r="D36" s="636"/>
      <c r="E36" s="636"/>
      <c r="F36" s="636"/>
      <c r="G36" s="636"/>
      <c r="H36" s="636"/>
      <c r="I36" s="636"/>
      <c r="J36" s="636"/>
      <c r="K36" s="636"/>
      <c r="L36" s="636"/>
      <c r="M36" s="636"/>
      <c r="N36" s="636"/>
      <c r="O36" s="636"/>
      <c r="P36" s="636"/>
      <c r="Q36" s="636"/>
      <c r="R36" s="636"/>
      <c r="S36" s="636"/>
      <c r="T36" s="636"/>
      <c r="U36" s="636"/>
      <c r="V36" s="636"/>
      <c r="W36" s="636"/>
      <c r="X36" s="636"/>
      <c r="Y36" s="636"/>
      <c r="Z36" s="636"/>
      <c r="AA36" s="636"/>
      <c r="AB36" s="636"/>
    </row>
    <row r="37" spans="2:28" ht="13.5">
      <c r="B37" s="657" t="s">
        <v>785</v>
      </c>
      <c r="C37" s="665"/>
      <c r="D37" s="636"/>
      <c r="E37" s="636"/>
      <c r="F37" s="636"/>
      <c r="G37" s="636"/>
      <c r="H37" s="636"/>
      <c r="I37" s="636"/>
      <c r="J37" s="636"/>
      <c r="K37" s="636"/>
      <c r="L37" s="636"/>
      <c r="M37" s="636"/>
      <c r="N37" s="636"/>
      <c r="O37" s="636"/>
      <c r="P37" s="636"/>
      <c r="Q37" s="636"/>
      <c r="R37" s="636"/>
      <c r="S37" s="636"/>
      <c r="T37" s="636"/>
      <c r="U37" s="636"/>
      <c r="V37" s="636"/>
      <c r="W37" s="636"/>
      <c r="X37" s="636"/>
      <c r="Y37" s="636"/>
      <c r="Z37" s="636"/>
      <c r="AA37" s="636"/>
      <c r="AB37" s="636"/>
    </row>
    <row r="38" spans="2:28" ht="13.5">
      <c r="B38" s="666" t="s">
        <v>786</v>
      </c>
      <c r="C38" s="667" t="s">
        <v>787</v>
      </c>
      <c r="D38" s="668"/>
      <c r="E38" s="668"/>
      <c r="F38" s="668"/>
      <c r="G38" s="668"/>
      <c r="H38" s="668"/>
      <c r="I38" s="668"/>
      <c r="J38" s="668"/>
      <c r="K38" s="668"/>
      <c r="L38" s="668"/>
      <c r="M38" s="668"/>
      <c r="N38" s="636"/>
      <c r="O38" s="636"/>
      <c r="P38" s="636"/>
      <c r="Q38" s="636"/>
      <c r="R38" s="636"/>
      <c r="S38" s="636"/>
      <c r="T38" s="636"/>
      <c r="U38" s="636"/>
      <c r="V38" s="636"/>
      <c r="W38" s="636"/>
      <c r="X38" s="636"/>
      <c r="Y38" s="636"/>
      <c r="Z38" s="636"/>
      <c r="AA38" s="636"/>
      <c r="AB38" s="636"/>
    </row>
    <row r="39" spans="2:28" ht="13.5">
      <c r="B39" s="658" t="s">
        <v>784</v>
      </c>
      <c r="C39" s="669" t="s">
        <v>1331</v>
      </c>
      <c r="D39" s="659"/>
      <c r="E39" s="659"/>
      <c r="F39" s="659"/>
      <c r="G39" s="659"/>
      <c r="H39" s="659"/>
      <c r="I39" s="659"/>
      <c r="J39" s="659"/>
      <c r="K39" s="659"/>
      <c r="L39" s="659"/>
      <c r="M39" s="659"/>
      <c r="N39" s="636"/>
      <c r="O39" s="636"/>
      <c r="P39" s="636"/>
      <c r="T39" s="636"/>
      <c r="U39" s="636"/>
      <c r="V39" s="636"/>
      <c r="W39" s="636"/>
      <c r="X39" s="636"/>
      <c r="Y39" s="636"/>
      <c r="Z39" s="636"/>
      <c r="AA39" s="636"/>
      <c r="AB39" s="636"/>
    </row>
    <row r="40" spans="2:28" ht="13.5">
      <c r="B40" s="658" t="s">
        <v>788</v>
      </c>
      <c r="C40" s="669" t="s">
        <v>789</v>
      </c>
      <c r="D40" s="659"/>
      <c r="E40" s="659"/>
      <c r="F40" s="659"/>
      <c r="G40" s="659"/>
      <c r="H40" s="659"/>
      <c r="I40" s="659"/>
      <c r="J40" s="659"/>
      <c r="K40" s="659"/>
      <c r="L40" s="659"/>
      <c r="M40" s="659"/>
      <c r="N40" s="636"/>
      <c r="O40" s="636"/>
      <c r="P40" s="636"/>
      <c r="T40" s="636"/>
      <c r="U40" s="636"/>
      <c r="V40" s="636"/>
      <c r="W40" s="636"/>
      <c r="X40" s="636"/>
      <c r="Y40" s="636"/>
      <c r="Z40" s="636"/>
      <c r="AA40" s="636"/>
      <c r="AB40" s="636"/>
    </row>
    <row r="41" spans="2:28" ht="13.5">
      <c r="B41" s="662" t="s">
        <v>790</v>
      </c>
      <c r="C41" s="670" t="s">
        <v>1330</v>
      </c>
      <c r="D41" s="663"/>
      <c r="E41" s="663"/>
      <c r="F41" s="663"/>
      <c r="G41" s="663"/>
      <c r="H41" s="663"/>
      <c r="I41" s="663"/>
      <c r="J41" s="663"/>
      <c r="K41" s="663"/>
      <c r="L41" s="663"/>
      <c r="M41" s="663"/>
      <c r="N41" s="636"/>
      <c r="O41" s="636"/>
      <c r="P41" s="636"/>
      <c r="T41" s="636"/>
      <c r="U41" s="636"/>
      <c r="V41" s="636"/>
      <c r="W41" s="636"/>
      <c r="X41" s="636"/>
      <c r="Y41" s="636"/>
      <c r="Z41" s="636"/>
      <c r="AA41" s="636"/>
      <c r="AB41" s="636"/>
    </row>
    <row r="42" spans="2:28" ht="13.5">
      <c r="B42" s="636" t="s">
        <v>791</v>
      </c>
      <c r="C42" s="636"/>
      <c r="D42" s="636"/>
      <c r="E42" s="636"/>
      <c r="F42" s="636"/>
      <c r="G42" s="636"/>
      <c r="H42" s="636"/>
      <c r="I42" s="636"/>
      <c r="J42" s="636"/>
      <c r="K42" s="636"/>
      <c r="L42" s="636"/>
      <c r="M42" s="636"/>
      <c r="N42" s="636"/>
      <c r="O42" s="636"/>
      <c r="P42" s="636"/>
      <c r="T42" s="636"/>
      <c r="U42" s="636"/>
      <c r="V42" s="636"/>
      <c r="W42" s="636"/>
      <c r="X42" s="636"/>
      <c r="Y42" s="636"/>
      <c r="Z42" s="636"/>
      <c r="AA42" s="636"/>
      <c r="AB42" s="636"/>
    </row>
    <row r="43" spans="2:28" ht="13.5">
      <c r="B43" s="636"/>
      <c r="C43" s="636"/>
      <c r="D43" s="636"/>
      <c r="E43" s="636"/>
      <c r="F43" s="636"/>
      <c r="G43" s="636"/>
      <c r="H43" s="636"/>
      <c r="I43" s="636"/>
      <c r="J43" s="636"/>
      <c r="K43" s="636"/>
      <c r="M43" s="636"/>
      <c r="N43" s="636"/>
      <c r="O43" s="636"/>
      <c r="P43" s="636"/>
      <c r="Q43" s="636"/>
      <c r="R43" s="636"/>
      <c r="S43" s="636"/>
      <c r="T43" s="636"/>
      <c r="U43" s="636"/>
      <c r="V43" s="636"/>
      <c r="W43" s="636"/>
      <c r="X43" s="636"/>
      <c r="Y43" s="636"/>
      <c r="Z43" s="636"/>
      <c r="AA43" s="636"/>
      <c r="AB43" s="636"/>
    </row>
    <row r="44" spans="2:28" ht="13.5">
      <c r="B44" s="657" t="s">
        <v>792</v>
      </c>
      <c r="C44" s="671" t="s">
        <v>793</v>
      </c>
      <c r="D44" s="671"/>
      <c r="E44" s="657"/>
      <c r="F44" s="636"/>
      <c r="G44" s="636"/>
      <c r="H44" s="636"/>
      <c r="I44" s="636"/>
      <c r="J44" s="636"/>
      <c r="K44" s="636"/>
      <c r="L44" s="636"/>
      <c r="M44" s="636"/>
      <c r="N44" s="636"/>
      <c r="O44" s="636"/>
      <c r="P44" s="636"/>
      <c r="Q44" s="636"/>
      <c r="R44" s="636"/>
      <c r="S44" s="636"/>
      <c r="T44" s="636"/>
      <c r="U44" s="636"/>
      <c r="V44" s="636"/>
      <c r="W44" s="636"/>
      <c r="X44" s="636"/>
      <c r="Y44" s="636"/>
      <c r="Z44" s="636"/>
      <c r="AA44" s="636"/>
      <c r="AB44" s="636"/>
    </row>
    <row r="45" spans="2:28" ht="13.5">
      <c r="B45" s="672" t="s">
        <v>746</v>
      </c>
      <c r="C45" s="672">
        <v>0.27</v>
      </c>
      <c r="D45" s="673"/>
      <c r="E45" s="636"/>
      <c r="F45" s="636"/>
      <c r="G45" s="636"/>
      <c r="H45" s="636"/>
      <c r="I45" s="674"/>
      <c r="J45" s="636"/>
      <c r="K45" s="674"/>
      <c r="L45" s="636"/>
      <c r="M45" s="636"/>
      <c r="N45" s="636"/>
      <c r="O45" s="636"/>
      <c r="P45" s="636"/>
      <c r="Q45" s="636"/>
      <c r="R45" s="636"/>
      <c r="S45" s="636"/>
      <c r="T45" s="636"/>
      <c r="U45" s="636"/>
      <c r="V45" s="636"/>
      <c r="W45" s="636"/>
      <c r="X45" s="636"/>
      <c r="Y45" s="636"/>
      <c r="Z45" s="636"/>
      <c r="AA45" s="636"/>
      <c r="AB45" s="636"/>
    </row>
    <row r="46" spans="2:28" ht="13.5">
      <c r="B46" s="675" t="s">
        <v>753</v>
      </c>
      <c r="C46" s="675">
        <v>0.23200000000000001</v>
      </c>
      <c r="D46" s="673"/>
      <c r="E46" s="636"/>
      <c r="F46" s="636"/>
      <c r="G46" s="636"/>
      <c r="H46" s="636"/>
      <c r="I46" s="636"/>
      <c r="J46" s="636"/>
      <c r="K46" s="636"/>
      <c r="L46" s="636"/>
      <c r="M46" s="636"/>
      <c r="N46" s="636"/>
      <c r="O46" s="636"/>
      <c r="P46" s="636"/>
      <c r="Q46" s="636"/>
      <c r="R46" s="636"/>
      <c r="S46" s="636"/>
      <c r="T46" s="636"/>
      <c r="U46" s="636"/>
      <c r="V46" s="636"/>
      <c r="W46" s="636"/>
      <c r="X46" s="636"/>
      <c r="Y46" s="636"/>
      <c r="Z46" s="636"/>
      <c r="AA46" s="636"/>
      <c r="AB46" s="636"/>
    </row>
    <row r="47" spans="2:28" ht="13.5">
      <c r="B47" s="676" t="s">
        <v>796</v>
      </c>
      <c r="C47" s="677">
        <v>0.2</v>
      </c>
      <c r="D47" s="673"/>
      <c r="E47" s="647"/>
      <c r="F47" s="636"/>
      <c r="G47" s="636"/>
      <c r="H47" s="636"/>
      <c r="I47" s="636"/>
      <c r="J47" s="636"/>
      <c r="K47" s="636"/>
      <c r="L47" s="636"/>
      <c r="M47" s="636"/>
      <c r="N47" s="636"/>
      <c r="O47" s="636"/>
      <c r="P47" s="636"/>
      <c r="Q47" s="636"/>
      <c r="R47" s="636"/>
      <c r="S47" s="636"/>
      <c r="T47" s="636"/>
      <c r="U47" s="636"/>
      <c r="V47" s="636"/>
      <c r="W47" s="636"/>
      <c r="X47" s="636"/>
      <c r="Y47" s="636"/>
      <c r="Z47" s="636"/>
      <c r="AA47" s="636"/>
      <c r="AB47" s="636"/>
    </row>
    <row r="48" spans="2:28" ht="13.5">
      <c r="B48" s="678"/>
      <c r="C48" s="675"/>
      <c r="D48" s="679"/>
      <c r="E48" s="636"/>
      <c r="F48" s="636"/>
      <c r="G48" s="636"/>
      <c r="H48" s="636"/>
      <c r="I48" s="636"/>
      <c r="J48" s="636"/>
      <c r="K48" s="636"/>
      <c r="L48" s="636"/>
      <c r="M48" s="636"/>
      <c r="N48" s="636"/>
      <c r="O48" s="636"/>
      <c r="P48" s="636"/>
      <c r="Q48" s="636"/>
      <c r="R48" s="636"/>
      <c r="S48" s="680"/>
      <c r="T48" s="636"/>
      <c r="U48" s="636"/>
      <c r="V48" s="636"/>
      <c r="W48" s="636"/>
      <c r="X48" s="636"/>
      <c r="Y48" s="636"/>
      <c r="Z48" s="636"/>
      <c r="AA48" s="636"/>
      <c r="AB48" s="636"/>
    </row>
    <row r="49" spans="2:30" ht="13.5">
      <c r="B49" s="636"/>
      <c r="C49" s="636"/>
      <c r="D49" s="636"/>
      <c r="E49" s="636"/>
      <c r="F49" s="636"/>
      <c r="G49" s="636"/>
      <c r="H49" s="636"/>
      <c r="I49" s="636"/>
      <c r="J49" s="636"/>
      <c r="K49" s="636"/>
      <c r="L49" s="636"/>
      <c r="M49" s="636"/>
      <c r="N49" s="636"/>
      <c r="O49" s="636"/>
      <c r="P49" s="636"/>
      <c r="Q49" s="636"/>
      <c r="R49" s="636"/>
      <c r="S49" s="636"/>
      <c r="T49" s="636"/>
      <c r="U49" s="636"/>
      <c r="V49" s="636"/>
      <c r="W49" s="636"/>
      <c r="X49" s="636"/>
      <c r="Y49" s="636"/>
      <c r="Z49" s="636"/>
      <c r="AA49" s="636"/>
      <c r="AB49" s="636"/>
    </row>
    <row r="50" spans="2:30" ht="13.5">
      <c r="B50" s="653" t="s">
        <v>797</v>
      </c>
      <c r="C50" s="654"/>
      <c r="D50" s="654"/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4"/>
      <c r="R50" s="654"/>
      <c r="S50" s="654"/>
      <c r="T50" s="654"/>
      <c r="U50" s="654"/>
      <c r="V50" s="654"/>
      <c r="W50" s="654"/>
      <c r="X50" s="654"/>
      <c r="Y50" s="654"/>
      <c r="Z50" s="654"/>
      <c r="AA50" s="654"/>
      <c r="AB50" s="654"/>
    </row>
    <row r="51" spans="2:30" ht="13.5">
      <c r="B51" s="636" t="s">
        <v>798</v>
      </c>
      <c r="C51" s="636"/>
      <c r="D51" s="636"/>
      <c r="E51" s="636"/>
      <c r="F51" s="636"/>
      <c r="G51" s="636"/>
      <c r="H51" s="636"/>
      <c r="I51" s="636"/>
      <c r="J51" s="636"/>
      <c r="K51" s="636"/>
      <c r="L51" s="636"/>
      <c r="M51" s="636"/>
      <c r="N51" s="636"/>
      <c r="O51" s="636"/>
      <c r="P51" s="636"/>
      <c r="Q51" s="636"/>
      <c r="R51" s="636"/>
      <c r="S51" s="636"/>
      <c r="T51" s="636"/>
      <c r="U51" s="636"/>
      <c r="V51" s="636"/>
      <c r="W51" s="636"/>
      <c r="X51" s="636"/>
      <c r="Y51" s="636"/>
      <c r="Z51" s="636"/>
      <c r="AA51" s="636"/>
      <c r="AB51" s="636"/>
    </row>
    <row r="52" spans="2:30" ht="13.5">
      <c r="B52" s="636"/>
      <c r="C52" s="636"/>
      <c r="D52" s="636"/>
      <c r="E52" s="636"/>
      <c r="F52" s="636"/>
      <c r="G52" s="636"/>
      <c r="H52" s="636"/>
      <c r="I52" s="636"/>
      <c r="J52" s="636"/>
      <c r="K52" s="636"/>
      <c r="L52" s="636"/>
      <c r="M52" s="636"/>
      <c r="N52" s="681"/>
      <c r="O52" s="636"/>
      <c r="P52" s="636"/>
      <c r="Q52" s="636"/>
      <c r="S52" s="636"/>
      <c r="T52" s="636"/>
      <c r="U52" s="636"/>
      <c r="V52" s="636"/>
      <c r="W52" s="636"/>
      <c r="X52" s="636"/>
      <c r="Y52" s="636"/>
      <c r="Z52" s="636"/>
      <c r="AA52" s="636"/>
      <c r="AB52" s="636"/>
      <c r="AC52" s="636"/>
    </row>
    <row r="53" spans="2:30" ht="14.25" thickBot="1">
      <c r="B53" s="636"/>
      <c r="C53" s="636"/>
      <c r="D53" s="636"/>
      <c r="E53" s="682"/>
      <c r="F53" s="682"/>
      <c r="G53" s="682"/>
      <c r="H53" s="682"/>
      <c r="I53" s="683"/>
      <c r="J53" s="636"/>
      <c r="K53" s="683"/>
      <c r="L53" s="683"/>
      <c r="M53" s="684"/>
      <c r="N53" s="636"/>
      <c r="O53" s="685"/>
      <c r="P53" s="685" t="s">
        <v>799</v>
      </c>
      <c r="Q53" s="636"/>
      <c r="R53" s="685" t="s">
        <v>800</v>
      </c>
      <c r="S53" s="684"/>
      <c r="T53" s="683"/>
      <c r="U53" s="683"/>
      <c r="V53" s="683"/>
      <c r="W53" s="682"/>
      <c r="X53" s="686"/>
      <c r="Y53" s="686"/>
      <c r="Z53" s="686"/>
      <c r="AA53" s="636"/>
      <c r="AB53" s="636"/>
      <c r="AC53" s="636"/>
      <c r="AD53" s="636"/>
    </row>
    <row r="54" spans="2:30" ht="27">
      <c r="B54" s="687" t="s">
        <v>801</v>
      </c>
      <c r="C54" s="688" t="s">
        <v>802</v>
      </c>
      <c r="D54" s="687" t="s">
        <v>803</v>
      </c>
      <c r="E54" s="687" t="s">
        <v>792</v>
      </c>
      <c r="F54" s="687" t="s">
        <v>804</v>
      </c>
      <c r="G54" s="687" t="s">
        <v>805</v>
      </c>
      <c r="H54" s="689" t="s">
        <v>806</v>
      </c>
      <c r="I54" s="690" t="s">
        <v>794</v>
      </c>
      <c r="J54" s="690" t="s">
        <v>795</v>
      </c>
      <c r="K54" s="690" t="s">
        <v>807</v>
      </c>
      <c r="L54" s="690" t="s">
        <v>808</v>
      </c>
      <c r="M54" s="690" t="s">
        <v>809</v>
      </c>
      <c r="N54" s="690" t="s">
        <v>810</v>
      </c>
      <c r="O54" s="690" t="s">
        <v>811</v>
      </c>
      <c r="P54" s="690" t="s">
        <v>812</v>
      </c>
      <c r="Q54" s="689" t="s">
        <v>813</v>
      </c>
      <c r="R54" s="689" t="s">
        <v>814</v>
      </c>
      <c r="S54" s="691" t="s">
        <v>815</v>
      </c>
      <c r="T54" s="692" t="s">
        <v>816</v>
      </c>
      <c r="U54" s="693"/>
      <c r="V54" s="690" t="s">
        <v>817</v>
      </c>
      <c r="W54" s="690" t="s">
        <v>818</v>
      </c>
      <c r="X54" s="689" t="s">
        <v>819</v>
      </c>
      <c r="Z54" s="694" t="s">
        <v>820</v>
      </c>
      <c r="AA54" s="694" t="s">
        <v>821</v>
      </c>
      <c r="AB54" s="694" t="s">
        <v>822</v>
      </c>
      <c r="AC54" s="694" t="s">
        <v>823</v>
      </c>
    </row>
    <row r="55" spans="2:30" ht="13.5">
      <c r="B55" s="636" t="s">
        <v>824</v>
      </c>
      <c r="C55" s="695" t="s">
        <v>825</v>
      </c>
      <c r="D55" s="636" t="s">
        <v>826</v>
      </c>
      <c r="E55" s="696" t="s">
        <v>753</v>
      </c>
      <c r="F55" s="697" t="s">
        <v>827</v>
      </c>
      <c r="G55" s="697" t="s">
        <v>828</v>
      </c>
      <c r="H55" s="698">
        <v>1845891</v>
      </c>
      <c r="I55" s="698">
        <v>19745910</v>
      </c>
      <c r="J55" s="698">
        <v>1762578</v>
      </c>
      <c r="K55" s="699">
        <v>-4035164</v>
      </c>
      <c r="L55" s="699">
        <v>1762578</v>
      </c>
      <c r="M55" s="699">
        <v>986449.65448000003</v>
      </c>
      <c r="N55" s="699">
        <v>0</v>
      </c>
      <c r="O55" s="699">
        <v>27562</v>
      </c>
      <c r="P55" s="699">
        <f>M55+N55+O55</f>
        <v>1014011.65448</v>
      </c>
      <c r="Q55" s="700">
        <f>VLOOKUP(E55,$B$45:$C$47,2,FALSE)</f>
        <v>0.23200000000000001</v>
      </c>
      <c r="R55" s="701">
        <v>1.7382226251668436</v>
      </c>
      <c r="S55" s="702">
        <v>1.1796933333333333</v>
      </c>
      <c r="T55" s="703">
        <v>0.50523172626202917</v>
      </c>
      <c r="U55" s="704"/>
      <c r="V55" s="705">
        <v>1.1796933333333333</v>
      </c>
      <c r="W55" s="705">
        <v>0.95688666666666666</v>
      </c>
      <c r="X55" s="706"/>
      <c r="Z55" s="707" t="s">
        <v>824</v>
      </c>
      <c r="AA55" s="707" t="s">
        <v>826</v>
      </c>
      <c r="AB55" s="708" t="s">
        <v>573</v>
      </c>
      <c r="AC55" s="709" t="s">
        <v>753</v>
      </c>
    </row>
    <row r="56" spans="2:30" ht="13.5">
      <c r="B56" s="636" t="s">
        <v>829</v>
      </c>
      <c r="C56" s="695" t="s">
        <v>830</v>
      </c>
      <c r="D56" s="636" t="s">
        <v>678</v>
      </c>
      <c r="E56" s="696" t="s">
        <v>796</v>
      </c>
      <c r="F56" s="697" t="s">
        <v>827</v>
      </c>
      <c r="G56" s="697" t="s">
        <v>831</v>
      </c>
      <c r="H56" s="698">
        <v>98503.43</v>
      </c>
      <c r="I56" s="698">
        <v>23264.475999999999</v>
      </c>
      <c r="J56" s="698">
        <v>2257.1619999999998</v>
      </c>
      <c r="K56" s="699">
        <v>-3053.5810000000006</v>
      </c>
      <c r="L56" s="699">
        <v>0</v>
      </c>
      <c r="M56" s="699">
        <v>116674.33284</v>
      </c>
      <c r="N56" s="699">
        <v>0</v>
      </c>
      <c r="O56" s="699">
        <v>88.754000000000005</v>
      </c>
      <c r="P56" s="699">
        <f>M56+N56+O56</f>
        <v>116763.08684</v>
      </c>
      <c r="Q56" s="700">
        <f>VLOOKUP(E56,$B$45:$C$47,2,FALSE)</f>
        <v>0.2</v>
      </c>
      <c r="R56" s="701">
        <v>0</v>
      </c>
      <c r="S56" s="702">
        <v>1.16194</v>
      </c>
      <c r="T56" s="703">
        <v>1.16194</v>
      </c>
      <c r="U56" s="704"/>
      <c r="V56" s="705">
        <v>1.16194</v>
      </c>
      <c r="W56" s="705">
        <v>0.91687333333333343</v>
      </c>
      <c r="X56" s="706"/>
      <c r="Z56" s="636" t="s">
        <v>829</v>
      </c>
      <c r="AA56" s="636" t="s">
        <v>678</v>
      </c>
      <c r="AB56" s="627" t="s">
        <v>832</v>
      </c>
      <c r="AC56" s="710" t="s">
        <v>796</v>
      </c>
    </row>
    <row r="57" spans="2:30" ht="13.5">
      <c r="B57" s="636" t="s">
        <v>833</v>
      </c>
      <c r="C57" s="695" t="s">
        <v>830</v>
      </c>
      <c r="D57" s="636" t="s">
        <v>680</v>
      </c>
      <c r="E57" s="710" t="s">
        <v>746</v>
      </c>
      <c r="F57" s="697" t="s">
        <v>827</v>
      </c>
      <c r="G57" s="697" t="s">
        <v>834</v>
      </c>
      <c r="H57" s="698">
        <v>9898</v>
      </c>
      <c r="I57" s="698">
        <v>19097</v>
      </c>
      <c r="J57" s="698">
        <v>8302</v>
      </c>
      <c r="K57" s="699">
        <v>4785</v>
      </c>
      <c r="L57" s="699">
        <v>7729</v>
      </c>
      <c r="M57" s="699">
        <v>20222.230009999999</v>
      </c>
      <c r="N57" s="699">
        <v>0</v>
      </c>
      <c r="O57" s="699">
        <v>0</v>
      </c>
      <c r="P57" s="699">
        <f>M57+N57+O57</f>
        <v>20222.230009999999</v>
      </c>
      <c r="Q57" s="700">
        <f>VLOOKUP(E57,$B$45:$C$47,2,FALSE)</f>
        <v>0.27</v>
      </c>
      <c r="R57" s="701">
        <v>0.38220314951308382</v>
      </c>
      <c r="S57" s="702">
        <v>1.0686266666666666</v>
      </c>
      <c r="T57" s="703">
        <v>0.83551190979871237</v>
      </c>
      <c r="U57" s="704"/>
      <c r="V57" s="705">
        <v>1.0686266666666666</v>
      </c>
      <c r="W57" s="705">
        <v>1.10198</v>
      </c>
      <c r="X57" s="706"/>
      <c r="Z57" s="636" t="s">
        <v>833</v>
      </c>
      <c r="AA57" s="636" t="s">
        <v>680</v>
      </c>
      <c r="AB57" s="627" t="s">
        <v>835</v>
      </c>
      <c r="AC57" s="710" t="s">
        <v>746</v>
      </c>
    </row>
    <row r="58" spans="2:30" ht="13.5">
      <c r="B58" s="636" t="s">
        <v>836</v>
      </c>
      <c r="C58" s="695" t="s">
        <v>830</v>
      </c>
      <c r="D58" s="636" t="s">
        <v>682</v>
      </c>
      <c r="E58" s="696" t="s">
        <v>746</v>
      </c>
      <c r="F58" s="697" t="s">
        <v>827</v>
      </c>
      <c r="G58" s="697" t="s">
        <v>834</v>
      </c>
      <c r="H58" s="698">
        <v>502191</v>
      </c>
      <c r="I58" s="698">
        <v>428362</v>
      </c>
      <c r="J58" s="698">
        <v>164334</v>
      </c>
      <c r="K58" s="699">
        <v>105672</v>
      </c>
      <c r="L58" s="699">
        <v>82920</v>
      </c>
      <c r="M58" s="699">
        <v>1151193.6944299999</v>
      </c>
      <c r="N58" s="699">
        <v>0</v>
      </c>
      <c r="O58" s="699">
        <v>0</v>
      </c>
      <c r="P58" s="699">
        <f>M58+N58+O58</f>
        <v>1151193.6944299999</v>
      </c>
      <c r="Q58" s="700">
        <f>VLOOKUP(E58,$B$45:$C$47,2,FALSE)</f>
        <v>0.27</v>
      </c>
      <c r="R58" s="701">
        <v>7.2029581469395434E-2</v>
      </c>
      <c r="S58" s="702">
        <v>1.1333800000000001</v>
      </c>
      <c r="T58" s="703">
        <v>1.0767621303199979</v>
      </c>
      <c r="U58" s="704"/>
      <c r="V58" s="705">
        <v>1.1333800000000001</v>
      </c>
      <c r="W58" s="705">
        <v>1.1930400000000001</v>
      </c>
      <c r="X58" s="706"/>
      <c r="Z58" s="711" t="s">
        <v>836</v>
      </c>
      <c r="AA58" s="711" t="s">
        <v>682</v>
      </c>
      <c r="AB58" s="632" t="s">
        <v>837</v>
      </c>
      <c r="AC58" s="712" t="s">
        <v>746</v>
      </c>
    </row>
    <row r="59" spans="2:30" ht="13.5">
      <c r="B59" s="713" t="s">
        <v>838</v>
      </c>
      <c r="C59" s="714"/>
      <c r="D59" s="713"/>
      <c r="E59" s="713"/>
      <c r="F59" s="713"/>
      <c r="G59" s="713"/>
      <c r="H59" s="715"/>
      <c r="I59" s="716"/>
      <c r="J59" s="716"/>
      <c r="K59" s="716">
        <f>AVERAGE(K55:K58)</f>
        <v>-981940.14524999994</v>
      </c>
      <c r="L59" s="716"/>
      <c r="M59" s="716">
        <f>AVERAGE(M55:M58)</f>
        <v>568634.97794000001</v>
      </c>
      <c r="N59" s="717"/>
      <c r="O59" s="717"/>
      <c r="P59" s="717"/>
      <c r="Q59" s="713"/>
      <c r="R59" s="718">
        <f>AVERAGE(R55:R58)</f>
        <v>0.54811383903733069</v>
      </c>
      <c r="S59" s="719">
        <f>AVERAGE(S55:S58)</f>
        <v>1.13591</v>
      </c>
      <c r="T59" s="720">
        <f>AVERAGE(T55:T58)</f>
        <v>0.89486144159518488</v>
      </c>
      <c r="U59" s="721"/>
      <c r="V59" s="717"/>
      <c r="W59" s="717"/>
      <c r="X59" s="713"/>
      <c r="Z59" s="636"/>
      <c r="AA59" s="636"/>
      <c r="AB59" s="636"/>
      <c r="AC59" s="636"/>
      <c r="AD59" s="636"/>
    </row>
    <row r="60" spans="2:30" ht="14.25" thickBot="1">
      <c r="B60" s="713" t="s">
        <v>839</v>
      </c>
      <c r="C60" s="714"/>
      <c r="D60" s="713"/>
      <c r="E60" s="713"/>
      <c r="F60" s="713"/>
      <c r="G60" s="713"/>
      <c r="H60" s="715"/>
      <c r="I60" s="716"/>
      <c r="J60" s="716"/>
      <c r="K60" s="716"/>
      <c r="L60" s="716"/>
      <c r="M60" s="717"/>
      <c r="N60" s="717"/>
      <c r="O60" s="717"/>
      <c r="P60" s="717"/>
      <c r="Q60" s="713"/>
      <c r="R60" s="718">
        <f>MEDIAN(R55:R58)</f>
        <v>0.22711636549123965</v>
      </c>
      <c r="S60" s="722">
        <f>MEDIAN(S55:S58)</f>
        <v>1.1476600000000001</v>
      </c>
      <c r="T60" s="723">
        <f>MEDIAN(T55:T58)</f>
        <v>0.95613702005935508</v>
      </c>
      <c r="U60" s="721"/>
      <c r="V60" s="717"/>
      <c r="W60" s="717"/>
      <c r="X60" s="713"/>
      <c r="Z60" s="636"/>
      <c r="AA60" s="636"/>
      <c r="AB60" s="636"/>
      <c r="AC60" s="636"/>
      <c r="AD60" s="636"/>
    </row>
    <row r="61" spans="2:30" ht="13.5">
      <c r="B61" s="636"/>
      <c r="C61" s="636"/>
      <c r="D61" s="636"/>
      <c r="E61" s="636"/>
      <c r="F61" s="724"/>
      <c r="G61" s="636"/>
      <c r="H61" s="636"/>
      <c r="I61" s="636"/>
      <c r="J61" s="636"/>
      <c r="K61" s="636"/>
      <c r="L61" s="636"/>
      <c r="M61" s="636"/>
      <c r="N61" s="636"/>
      <c r="O61" s="636"/>
      <c r="P61" s="636"/>
      <c r="Q61" s="636"/>
      <c r="R61" s="636"/>
      <c r="S61" s="636"/>
      <c r="T61" s="636"/>
      <c r="U61" s="636"/>
      <c r="V61" s="636"/>
      <c r="W61" s="636"/>
      <c r="X61" s="636"/>
      <c r="Y61" s="636"/>
      <c r="Z61" s="636"/>
      <c r="AA61" s="636"/>
      <c r="AB61" s="636"/>
    </row>
    <row r="63" spans="2:30" ht="13.5">
      <c r="B63" s="653" t="s">
        <v>783</v>
      </c>
      <c r="C63" s="654"/>
      <c r="D63" s="654"/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4"/>
      <c r="R63" s="654"/>
      <c r="S63" s="654"/>
      <c r="T63" s="654"/>
      <c r="U63" s="654"/>
      <c r="V63" s="654"/>
      <c r="W63" s="654"/>
      <c r="X63" s="654"/>
      <c r="Y63" s="654"/>
      <c r="Z63" s="654"/>
      <c r="AA63" s="654"/>
      <c r="AB63" s="654"/>
    </row>
    <row r="64" spans="2:30">
      <c r="B64" s="727"/>
      <c r="C64" s="728"/>
      <c r="D64" s="725"/>
      <c r="E64" s="725"/>
      <c r="F64" s="906"/>
      <c r="G64" s="906"/>
      <c r="H64" s="726"/>
      <c r="I64" s="725"/>
      <c r="J64" s="725"/>
      <c r="K64" s="725"/>
      <c r="L64" s="725"/>
      <c r="M64" s="725"/>
      <c r="N64" s="725"/>
      <c r="O64" s="725"/>
      <c r="P64" s="725"/>
      <c r="Q64" s="725"/>
      <c r="R64" s="725"/>
      <c r="S64" s="725"/>
      <c r="T64" s="725"/>
      <c r="U64" s="725"/>
      <c r="V64" s="725"/>
      <c r="W64" s="725"/>
      <c r="X64" s="725"/>
      <c r="Y64" s="725"/>
      <c r="Z64" s="725"/>
      <c r="AA64" s="725"/>
      <c r="AB64" s="725"/>
    </row>
    <row r="65" spans="2:28" ht="13.5">
      <c r="B65" s="729" t="s">
        <v>840</v>
      </c>
      <c r="C65" s="730">
        <f>AVERAGE(C68:C69)</f>
        <v>2.803729223828974E-2</v>
      </c>
      <c r="D65" s="725"/>
      <c r="E65" s="725"/>
      <c r="F65" s="906"/>
      <c r="G65" s="906"/>
      <c r="H65" s="726"/>
      <c r="I65" s="725"/>
      <c r="J65" s="725"/>
      <c r="K65" s="725"/>
      <c r="L65" s="725"/>
      <c r="M65" s="725"/>
      <c r="N65" s="725"/>
      <c r="O65" s="725"/>
      <c r="P65" s="725"/>
      <c r="Q65" s="725"/>
      <c r="R65" s="725"/>
      <c r="S65" s="725"/>
      <c r="T65" s="725"/>
      <c r="U65" s="725"/>
      <c r="V65" s="725"/>
      <c r="W65" s="725"/>
      <c r="X65" s="725"/>
      <c r="Y65" s="725"/>
      <c r="Z65" s="725"/>
      <c r="AA65" s="725"/>
      <c r="AB65" s="725"/>
    </row>
    <row r="66" spans="2:28" ht="13.5">
      <c r="B66" s="725" t="s">
        <v>824</v>
      </c>
      <c r="C66" s="731">
        <v>7.1999999999999998E-3</v>
      </c>
      <c r="D66" s="725"/>
      <c r="E66" s="725"/>
      <c r="F66" s="725"/>
      <c r="G66" s="725"/>
      <c r="H66" s="725"/>
      <c r="I66" s="725"/>
      <c r="J66" s="725"/>
      <c r="K66" s="725"/>
      <c r="L66" s="725"/>
      <c r="M66" s="725"/>
      <c r="N66" s="725"/>
      <c r="O66" s="725"/>
      <c r="P66" s="725"/>
      <c r="Q66" s="725"/>
      <c r="R66" s="725"/>
      <c r="S66" s="725"/>
      <c r="T66" s="725"/>
      <c r="U66" s="725"/>
      <c r="V66" s="725"/>
      <c r="W66" s="725"/>
      <c r="X66" s="725"/>
      <c r="Y66" s="725"/>
      <c r="Z66" s="725"/>
      <c r="AA66" s="725"/>
      <c r="AB66" s="725"/>
    </row>
    <row r="67" spans="2:28" ht="13.5">
      <c r="B67" s="732" t="s">
        <v>829</v>
      </c>
      <c r="C67" s="733" t="s">
        <v>209</v>
      </c>
      <c r="D67" s="725"/>
      <c r="E67" s="725"/>
      <c r="F67" s="725"/>
      <c r="G67" s="725"/>
      <c r="H67" s="725"/>
      <c r="I67" s="725"/>
      <c r="J67" s="725"/>
      <c r="K67" s="725"/>
      <c r="L67" s="725"/>
      <c r="M67" s="725"/>
      <c r="N67" s="725"/>
      <c r="O67" s="725"/>
      <c r="P67" s="725"/>
      <c r="Q67" s="725"/>
      <c r="R67" s="725"/>
      <c r="S67" s="725"/>
      <c r="T67" s="725"/>
      <c r="U67" s="725"/>
      <c r="V67" s="725"/>
      <c r="W67" s="725"/>
      <c r="X67" s="725"/>
      <c r="Y67" s="725"/>
      <c r="Z67" s="725"/>
      <c r="AA67" s="725"/>
      <c r="AB67" s="725"/>
    </row>
    <row r="68" spans="2:28" ht="13.5">
      <c r="B68" s="725" t="s">
        <v>833</v>
      </c>
      <c r="C68" s="731">
        <v>2.9367424242424243E-2</v>
      </c>
      <c r="D68" s="725"/>
      <c r="E68" s="725"/>
      <c r="F68" s="725"/>
      <c r="G68" s="725"/>
      <c r="H68" s="725"/>
      <c r="I68" s="725"/>
      <c r="J68" s="725"/>
      <c r="K68" s="725"/>
      <c r="L68" s="725"/>
      <c r="M68" s="725"/>
      <c r="N68" s="725"/>
      <c r="O68" s="725"/>
      <c r="P68" s="725"/>
      <c r="Q68" s="725"/>
      <c r="R68" s="725"/>
      <c r="S68" s="725"/>
      <c r="T68" s="725"/>
      <c r="U68" s="725"/>
      <c r="V68" s="725"/>
      <c r="W68" s="725"/>
      <c r="X68" s="725"/>
      <c r="Y68" s="725"/>
      <c r="Z68" s="725"/>
      <c r="AA68" s="725"/>
      <c r="AB68" s="725"/>
    </row>
    <row r="69" spans="2:28" ht="13.5">
      <c r="B69" s="725" t="s">
        <v>836</v>
      </c>
      <c r="C69" s="731">
        <v>2.6707160234155241E-2</v>
      </c>
      <c r="D69" s="725"/>
      <c r="E69" s="725"/>
      <c r="F69" s="725"/>
      <c r="G69" s="725"/>
      <c r="H69" s="725"/>
      <c r="I69" s="725"/>
      <c r="J69" s="725"/>
      <c r="K69" s="725"/>
      <c r="L69" s="725"/>
      <c r="M69" s="725"/>
      <c r="N69" s="725"/>
      <c r="O69" s="725"/>
      <c r="P69" s="725"/>
      <c r="Q69" s="725"/>
      <c r="R69" s="725"/>
      <c r="S69" s="725"/>
      <c r="T69" s="725"/>
      <c r="U69" s="725"/>
      <c r="V69" s="725"/>
      <c r="W69" s="725"/>
      <c r="X69" s="725"/>
      <c r="Y69" s="725"/>
      <c r="Z69" s="725"/>
      <c r="AA69" s="725"/>
      <c r="AB69" s="725"/>
    </row>
    <row r="70" spans="2:28" ht="13.5">
      <c r="B70" s="725"/>
      <c r="C70" s="734"/>
      <c r="D70" s="725"/>
      <c r="E70" s="725"/>
      <c r="F70" s="725"/>
      <c r="G70" s="725"/>
      <c r="H70" s="725"/>
      <c r="I70" s="725"/>
      <c r="J70" s="725"/>
      <c r="K70" s="725"/>
      <c r="L70" s="725"/>
      <c r="M70" s="725"/>
      <c r="N70" s="725"/>
      <c r="O70" s="725"/>
      <c r="P70" s="725"/>
      <c r="Q70" s="725"/>
      <c r="R70" s="725"/>
      <c r="S70" s="725"/>
      <c r="T70" s="725"/>
      <c r="U70" s="725"/>
      <c r="V70" s="725"/>
      <c r="W70" s="725"/>
      <c r="X70" s="725"/>
      <c r="Y70" s="725"/>
      <c r="Z70" s="725"/>
      <c r="AA70" s="725"/>
      <c r="AB70" s="725"/>
    </row>
    <row r="71" spans="2:28" ht="13.5">
      <c r="B71" s="725"/>
      <c r="C71" s="734"/>
      <c r="D71" s="725"/>
      <c r="E71" s="725"/>
      <c r="F71" s="725"/>
      <c r="G71" s="725"/>
      <c r="H71" s="725"/>
      <c r="I71" s="725"/>
      <c r="J71" s="725"/>
      <c r="K71" s="725"/>
      <c r="L71" s="725"/>
      <c r="M71" s="725"/>
      <c r="N71" s="725"/>
      <c r="O71" s="725"/>
      <c r="P71" s="725"/>
      <c r="Q71" s="725"/>
      <c r="R71" s="725"/>
      <c r="S71" s="725"/>
      <c r="T71" s="725"/>
      <c r="U71" s="725"/>
      <c r="V71" s="725"/>
      <c r="W71" s="725"/>
      <c r="X71" s="725"/>
      <c r="Y71" s="725"/>
      <c r="Z71" s="725"/>
      <c r="AA71" s="725"/>
      <c r="AB71" s="725"/>
    </row>
    <row r="72" spans="2:28">
      <c r="K72" s="725"/>
      <c r="L72" s="725"/>
      <c r="M72" s="725"/>
      <c r="N72" s="725"/>
      <c r="O72" s="725"/>
      <c r="P72" s="725"/>
      <c r="Q72" s="725"/>
      <c r="R72" s="725"/>
      <c r="S72" s="725"/>
      <c r="T72" s="725"/>
      <c r="U72" s="725"/>
      <c r="V72" s="725"/>
      <c r="W72" s="725"/>
      <c r="X72" s="725"/>
      <c r="Y72" s="725"/>
      <c r="Z72" s="725"/>
      <c r="AA72" s="725"/>
      <c r="AB72" s="725"/>
    </row>
    <row r="73" spans="2:28">
      <c r="K73" s="725"/>
      <c r="L73" s="725"/>
      <c r="M73" s="725"/>
      <c r="N73" s="725"/>
      <c r="O73" s="725"/>
      <c r="P73" s="725"/>
      <c r="Q73" s="725"/>
      <c r="R73" s="725"/>
      <c r="S73" s="725"/>
      <c r="T73" s="725"/>
      <c r="U73" s="725"/>
      <c r="V73" s="725"/>
      <c r="W73" s="725"/>
      <c r="X73" s="725"/>
      <c r="Y73" s="725"/>
      <c r="Z73" s="725"/>
      <c r="AA73" s="725"/>
      <c r="AB73" s="725"/>
    </row>
    <row r="74" spans="2:28">
      <c r="K74" s="725"/>
      <c r="L74" s="725"/>
      <c r="M74" s="725"/>
      <c r="N74" s="725"/>
      <c r="O74" s="725"/>
      <c r="P74" s="725"/>
      <c r="Q74" s="725"/>
      <c r="R74" s="725"/>
      <c r="S74" s="725"/>
      <c r="T74" s="725"/>
      <c r="U74" s="725"/>
      <c r="V74" s="725"/>
      <c r="W74" s="725"/>
      <c r="X74" s="725"/>
      <c r="Y74" s="725"/>
      <c r="Z74" s="725"/>
      <c r="AA74" s="725"/>
      <c r="AB74" s="725"/>
    </row>
    <row r="75" spans="2:28">
      <c r="K75" s="725"/>
      <c r="L75" s="725"/>
      <c r="M75" s="725"/>
      <c r="N75" s="725"/>
      <c r="O75" s="725"/>
      <c r="P75" s="725"/>
      <c r="Q75" s="725"/>
      <c r="R75" s="725"/>
      <c r="S75" s="725"/>
      <c r="T75" s="725"/>
      <c r="U75" s="725"/>
      <c r="V75" s="725"/>
      <c r="W75" s="725"/>
      <c r="X75" s="725"/>
      <c r="Y75" s="725"/>
      <c r="Z75" s="725"/>
      <c r="AA75" s="725"/>
      <c r="AB75" s="725"/>
    </row>
    <row r="76" spans="2:28">
      <c r="K76" s="725"/>
      <c r="L76" s="725"/>
      <c r="M76" s="725"/>
      <c r="N76" s="725"/>
      <c r="O76" s="725"/>
      <c r="P76" s="725"/>
      <c r="Q76" s="725"/>
      <c r="R76" s="725"/>
      <c r="S76" s="725"/>
      <c r="T76" s="725"/>
      <c r="U76" s="725"/>
      <c r="V76" s="725"/>
      <c r="W76" s="725"/>
      <c r="X76" s="725"/>
      <c r="Y76" s="725"/>
      <c r="Z76" s="725"/>
      <c r="AA76" s="725"/>
      <c r="AB76" s="725"/>
    </row>
    <row r="77" spans="2:28">
      <c r="K77" s="725"/>
      <c r="L77" s="725"/>
      <c r="M77" s="725"/>
      <c r="N77" s="725"/>
      <c r="O77" s="725"/>
      <c r="P77" s="725"/>
      <c r="Q77" s="725"/>
      <c r="R77" s="725"/>
      <c r="S77" s="725"/>
      <c r="T77" s="725"/>
      <c r="U77" s="725"/>
      <c r="V77" s="725"/>
      <c r="W77" s="725"/>
      <c r="X77" s="725"/>
      <c r="Y77" s="725"/>
      <c r="Z77" s="725"/>
      <c r="AA77" s="725"/>
      <c r="AB77" s="725"/>
    </row>
    <row r="78" spans="2:28">
      <c r="K78" s="725"/>
      <c r="L78" s="725"/>
      <c r="M78" s="725"/>
      <c r="N78" s="725"/>
      <c r="O78" s="725"/>
      <c r="P78" s="725"/>
      <c r="Q78" s="725"/>
      <c r="R78" s="725"/>
      <c r="S78" s="725"/>
      <c r="T78" s="725"/>
      <c r="U78" s="725"/>
      <c r="V78" s="725"/>
      <c r="W78" s="725"/>
      <c r="X78" s="725"/>
      <c r="Y78" s="725"/>
      <c r="Z78" s="725"/>
      <c r="AA78" s="725"/>
      <c r="AB78" s="725"/>
    </row>
    <row r="79" spans="2:28">
      <c r="K79" s="725"/>
      <c r="L79" s="725"/>
      <c r="M79" s="725"/>
      <c r="N79" s="725"/>
      <c r="O79" s="725"/>
      <c r="P79" s="725"/>
      <c r="Q79" s="725"/>
      <c r="R79" s="725"/>
      <c r="S79" s="725"/>
      <c r="T79" s="725"/>
      <c r="U79" s="725"/>
      <c r="V79" s="725"/>
      <c r="W79" s="725"/>
      <c r="X79" s="725"/>
      <c r="Y79" s="725"/>
      <c r="Z79" s="725"/>
      <c r="AA79" s="725"/>
      <c r="AB79" s="725"/>
    </row>
    <row r="80" spans="2:28">
      <c r="K80" s="725"/>
      <c r="L80" s="725"/>
      <c r="M80" s="725"/>
      <c r="N80" s="725"/>
      <c r="O80" s="725"/>
      <c r="P80" s="725"/>
      <c r="Q80" s="725"/>
      <c r="R80" s="725"/>
      <c r="S80" s="725"/>
      <c r="T80" s="725"/>
      <c r="U80" s="725"/>
      <c r="V80" s="725"/>
      <c r="W80" s="725"/>
      <c r="X80" s="725"/>
      <c r="Y80" s="725"/>
      <c r="Z80" s="725"/>
      <c r="AA80" s="725"/>
      <c r="AB80" s="725"/>
    </row>
    <row r="81" spans="11:28">
      <c r="K81" s="725"/>
      <c r="L81" s="725"/>
      <c r="M81" s="725"/>
      <c r="N81" s="725"/>
      <c r="O81" s="725"/>
      <c r="P81" s="725"/>
      <c r="Q81" s="725"/>
      <c r="R81" s="725"/>
      <c r="S81" s="725"/>
      <c r="T81" s="725"/>
      <c r="U81" s="725"/>
      <c r="V81" s="725"/>
      <c r="W81" s="725"/>
      <c r="X81" s="725"/>
      <c r="Y81" s="725"/>
      <c r="Z81" s="725"/>
      <c r="AA81" s="725"/>
      <c r="AB81" s="725"/>
    </row>
    <row r="82" spans="11:28">
      <c r="K82" s="725"/>
      <c r="L82" s="725"/>
      <c r="M82" s="725"/>
      <c r="N82" s="725"/>
      <c r="O82" s="725"/>
      <c r="P82" s="725"/>
      <c r="Q82" s="725"/>
      <c r="R82" s="725"/>
      <c r="S82" s="725"/>
      <c r="T82" s="725"/>
      <c r="U82" s="725"/>
      <c r="V82" s="725"/>
      <c r="W82" s="725"/>
      <c r="X82" s="725"/>
      <c r="Y82" s="725"/>
      <c r="Z82" s="725"/>
      <c r="AA82" s="725"/>
      <c r="AB82" s="725"/>
    </row>
    <row r="83" spans="11:28">
      <c r="K83" s="725"/>
      <c r="L83" s="725"/>
      <c r="M83" s="725"/>
      <c r="N83" s="725"/>
      <c r="O83" s="725"/>
      <c r="P83" s="725"/>
      <c r="Q83" s="725"/>
      <c r="R83" s="725"/>
      <c r="S83" s="725"/>
      <c r="T83" s="725"/>
      <c r="U83" s="725"/>
      <c r="V83" s="725"/>
      <c r="W83" s="725"/>
      <c r="X83" s="725"/>
      <c r="Y83" s="725"/>
      <c r="Z83" s="725"/>
      <c r="AA83" s="725"/>
      <c r="AB83" s="725"/>
    </row>
    <row r="84" spans="11:28">
      <c r="K84" s="725"/>
      <c r="L84" s="725"/>
      <c r="M84" s="725"/>
      <c r="N84" s="725"/>
      <c r="O84" s="725"/>
      <c r="P84" s="725"/>
      <c r="Q84" s="725"/>
      <c r="R84" s="725"/>
      <c r="S84" s="725"/>
      <c r="T84" s="725"/>
      <c r="U84" s="725"/>
      <c r="V84" s="725"/>
      <c r="W84" s="725"/>
      <c r="X84" s="725"/>
      <c r="Y84" s="725"/>
      <c r="Z84" s="725"/>
      <c r="AA84" s="725"/>
      <c r="AB84" s="725"/>
    </row>
    <row r="154" spans="3:21">
      <c r="C154" s="632"/>
      <c r="D154" s="632"/>
      <c r="E154" s="632"/>
      <c r="F154" s="632"/>
      <c r="G154" s="632"/>
      <c r="H154" s="632"/>
      <c r="I154" s="632"/>
      <c r="J154" s="632"/>
      <c r="K154" s="632"/>
      <c r="L154" s="632"/>
      <c r="M154" s="632"/>
      <c r="N154" s="632"/>
      <c r="O154" s="632">
        <f>-O171</f>
        <v>0</v>
      </c>
      <c r="P154" s="632"/>
      <c r="Q154" s="632">
        <f t="shared" ref="Q154:U154" si="0">-Q171</f>
        <v>0</v>
      </c>
      <c r="R154" s="632">
        <f t="shared" si="0"/>
        <v>0</v>
      </c>
      <c r="S154" s="632">
        <f t="shared" si="0"/>
        <v>0</v>
      </c>
      <c r="T154" s="632">
        <f t="shared" si="0"/>
        <v>0</v>
      </c>
      <c r="U154" s="632">
        <f t="shared" si="0"/>
        <v>0</v>
      </c>
    </row>
    <row r="155" spans="3:21">
      <c r="C155" s="627" t="s">
        <v>485</v>
      </c>
      <c r="O155" s="627">
        <f>O153+O154</f>
        <v>0</v>
      </c>
      <c r="Q155" s="627">
        <f t="shared" ref="Q155:U155" si="1">Q153+Q154</f>
        <v>0</v>
      </c>
      <c r="R155" s="627">
        <f t="shared" si="1"/>
        <v>0</v>
      </c>
      <c r="S155" s="627">
        <f t="shared" si="1"/>
        <v>0</v>
      </c>
      <c r="T155" s="627">
        <f t="shared" si="1"/>
        <v>0</v>
      </c>
      <c r="U155" s="627">
        <f t="shared" si="1"/>
        <v>0</v>
      </c>
    </row>
    <row r="160" spans="3:21">
      <c r="N160" s="627">
        <v>18270.205773000001</v>
      </c>
      <c r="P160" s="627">
        <f>N160+O160</f>
        <v>18270.205773000001</v>
      </c>
    </row>
    <row r="166" spans="3:21">
      <c r="F166" s="627">
        <f>Q158</f>
        <v>0</v>
      </c>
    </row>
    <row r="173" spans="3:21">
      <c r="C173" s="627" t="s">
        <v>486</v>
      </c>
      <c r="N173" s="735">
        <f t="shared" ref="N173:O173" si="2">N153</f>
        <v>0</v>
      </c>
      <c r="O173" s="735">
        <f t="shared" si="2"/>
        <v>0</v>
      </c>
      <c r="P173" s="735">
        <f>P153</f>
        <v>0</v>
      </c>
      <c r="Q173" s="735">
        <v>20165.766107877953</v>
      </c>
      <c r="R173" s="735">
        <v>34779.952032846071</v>
      </c>
      <c r="S173" s="735">
        <v>49627.750370011345</v>
      </c>
      <c r="T173" s="735">
        <v>70690.873331444454</v>
      </c>
      <c r="U173" s="735">
        <v>92305.904821980628</v>
      </c>
    </row>
  </sheetData>
  <phoneticPr fontId="3" type="noConversion"/>
  <pageMargins left="0.6" right="0.6" top="1" bottom="1" header="0.5" footer="0.5"/>
  <pageSetup paperSize="9" scale="20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17D91-B63D-4F03-AC34-14A592B278B8}">
  <sheetPr filterMode="1">
    <pageSetUpPr fitToPage="1"/>
  </sheetPr>
  <dimension ref="B1:H158"/>
  <sheetViews>
    <sheetView showGridLines="0" workbookViewId="0">
      <selection activeCell="C158" sqref="C158"/>
    </sheetView>
  </sheetViews>
  <sheetFormatPr defaultColWidth="8.75" defaultRowHeight="12"/>
  <cols>
    <col min="1" max="1" width="1.75" style="762" customWidth="1"/>
    <col min="2" max="2" width="29.25" style="762" customWidth="1" collapsed="1"/>
    <col min="3" max="3" width="80" style="762" customWidth="1" collapsed="1"/>
    <col min="4" max="4" width="20" style="784" customWidth="1" collapsed="1"/>
    <col min="5" max="16384" width="8.75" style="762"/>
  </cols>
  <sheetData>
    <row r="1" spans="2:5" ht="17.25">
      <c r="B1" s="761" t="s">
        <v>841</v>
      </c>
      <c r="D1" s="762"/>
    </row>
    <row r="2" spans="2:5">
      <c r="B2" s="763"/>
      <c r="D2" s="762"/>
    </row>
    <row r="3" spans="2:5">
      <c r="B3" s="764" t="s">
        <v>842</v>
      </c>
      <c r="C3" s="762" t="s">
        <v>96</v>
      </c>
      <c r="D3" s="765"/>
    </row>
    <row r="4" spans="2:5" ht="17.45" customHeight="1">
      <c r="B4" s="766" t="s">
        <v>843</v>
      </c>
      <c r="C4" s="767" t="s">
        <v>844</v>
      </c>
      <c r="D4" s="766" t="s">
        <v>845</v>
      </c>
      <c r="E4" s="766" t="s">
        <v>846</v>
      </c>
    </row>
    <row r="5" spans="2:5" hidden="1">
      <c r="B5" s="768" t="s">
        <v>847</v>
      </c>
      <c r="C5" s="769">
        <v>0.15</v>
      </c>
      <c r="D5" s="768" t="s">
        <v>848</v>
      </c>
      <c r="E5" s="768"/>
    </row>
    <row r="6" spans="2:5" ht="84" hidden="1">
      <c r="B6" s="770" t="s">
        <v>849</v>
      </c>
      <c r="C6" s="771" t="s">
        <v>850</v>
      </c>
      <c r="D6" s="770" t="s">
        <v>851</v>
      </c>
      <c r="E6" s="770"/>
    </row>
    <row r="7" spans="2:5" hidden="1">
      <c r="B7" s="770" t="s">
        <v>852</v>
      </c>
      <c r="C7" s="772">
        <v>0.25</v>
      </c>
      <c r="D7" s="770" t="s">
        <v>853</v>
      </c>
      <c r="E7" s="770"/>
    </row>
    <row r="8" spans="2:5" hidden="1">
      <c r="B8" s="770" t="s">
        <v>854</v>
      </c>
      <c r="C8" s="772">
        <v>0.35</v>
      </c>
      <c r="D8" s="770" t="s">
        <v>855</v>
      </c>
      <c r="E8" s="770"/>
    </row>
    <row r="9" spans="2:5" hidden="1">
      <c r="B9" s="770" t="s">
        <v>856</v>
      </c>
      <c r="C9" s="772">
        <v>0.18</v>
      </c>
      <c r="D9" s="770" t="s">
        <v>857</v>
      </c>
      <c r="E9" s="770"/>
    </row>
    <row r="10" spans="2:5" ht="24" hidden="1">
      <c r="B10" s="770" t="s">
        <v>858</v>
      </c>
      <c r="C10" s="771" t="s">
        <v>859</v>
      </c>
      <c r="D10" s="770" t="s">
        <v>860</v>
      </c>
      <c r="E10" s="770"/>
    </row>
    <row r="11" spans="2:5" hidden="1">
      <c r="B11" s="770" t="s">
        <v>861</v>
      </c>
      <c r="C11" s="773" t="s">
        <v>862</v>
      </c>
      <c r="D11" s="770" t="s">
        <v>863</v>
      </c>
      <c r="E11" s="770"/>
    </row>
    <row r="12" spans="2:5" hidden="1">
      <c r="B12" s="770" t="s">
        <v>864</v>
      </c>
      <c r="C12" s="772">
        <v>0.2</v>
      </c>
      <c r="D12" s="770" t="s">
        <v>865</v>
      </c>
      <c r="E12" s="770"/>
    </row>
    <row r="13" spans="2:5" ht="24" hidden="1">
      <c r="B13" s="770" t="s">
        <v>866</v>
      </c>
      <c r="C13" s="771" t="s">
        <v>867</v>
      </c>
      <c r="D13" s="770" t="s">
        <v>868</v>
      </c>
      <c r="E13" s="770"/>
    </row>
    <row r="14" spans="2:5" hidden="1">
      <c r="B14" s="770" t="s">
        <v>869</v>
      </c>
      <c r="C14" s="773" t="s">
        <v>870</v>
      </c>
      <c r="D14" s="770" t="s">
        <v>871</v>
      </c>
      <c r="E14" s="770"/>
    </row>
    <row r="15" spans="2:5" hidden="1">
      <c r="B15" s="770" t="s">
        <v>872</v>
      </c>
      <c r="C15" s="772">
        <v>0.25</v>
      </c>
      <c r="D15" s="770" t="s">
        <v>871</v>
      </c>
      <c r="E15" s="770"/>
    </row>
    <row r="16" spans="2:5" hidden="1">
      <c r="B16" s="770" t="s">
        <v>873</v>
      </c>
      <c r="C16" s="773" t="s">
        <v>874</v>
      </c>
      <c r="D16" s="770" t="s">
        <v>875</v>
      </c>
      <c r="E16" s="770"/>
    </row>
    <row r="17" spans="2:5" ht="24" hidden="1">
      <c r="B17" s="770" t="s">
        <v>876</v>
      </c>
      <c r="C17" s="773" t="s">
        <v>877</v>
      </c>
      <c r="D17" s="770" t="s">
        <v>878</v>
      </c>
      <c r="E17" s="770"/>
    </row>
    <row r="18" spans="2:5" hidden="1">
      <c r="B18" s="770" t="s">
        <v>879</v>
      </c>
      <c r="C18" s="772">
        <v>0.1</v>
      </c>
      <c r="D18" s="770" t="s">
        <v>880</v>
      </c>
      <c r="E18" s="770"/>
    </row>
    <row r="19" spans="2:5" hidden="1">
      <c r="B19" s="770" t="s">
        <v>881</v>
      </c>
      <c r="C19" s="772">
        <v>0.22</v>
      </c>
      <c r="D19" s="770" t="s">
        <v>865</v>
      </c>
      <c r="E19" s="770"/>
    </row>
    <row r="20" spans="2:5" hidden="1">
      <c r="B20" s="770" t="s">
        <v>882</v>
      </c>
      <c r="C20" s="773" t="s">
        <v>883</v>
      </c>
      <c r="D20" s="770" t="s">
        <v>884</v>
      </c>
      <c r="E20" s="770"/>
    </row>
    <row r="21" spans="2:5" hidden="1">
      <c r="B21" s="770" t="s">
        <v>885</v>
      </c>
      <c r="C21" s="772">
        <v>0.1</v>
      </c>
      <c r="D21" s="770" t="s">
        <v>880</v>
      </c>
      <c r="E21" s="770"/>
    </row>
    <row r="22" spans="2:5" hidden="1">
      <c r="B22" s="770" t="s">
        <v>886</v>
      </c>
      <c r="C22" s="773" t="s">
        <v>887</v>
      </c>
      <c r="D22" s="770" t="s">
        <v>888</v>
      </c>
      <c r="E22" s="770"/>
    </row>
    <row r="23" spans="2:5" hidden="1">
      <c r="B23" s="770" t="s">
        <v>889</v>
      </c>
      <c r="C23" s="772">
        <v>0.2</v>
      </c>
      <c r="D23" s="770" t="s">
        <v>890</v>
      </c>
      <c r="E23" s="770"/>
    </row>
    <row r="24" spans="2:5" ht="24" hidden="1">
      <c r="B24" s="770" t="s">
        <v>891</v>
      </c>
      <c r="C24" s="771" t="s">
        <v>892</v>
      </c>
      <c r="D24" s="770" t="s">
        <v>893</v>
      </c>
      <c r="E24" s="770"/>
    </row>
    <row r="25" spans="2:5" ht="24" hidden="1">
      <c r="B25" s="770" t="s">
        <v>894</v>
      </c>
      <c r="C25" s="773" t="s">
        <v>895</v>
      </c>
      <c r="D25" s="770" t="s">
        <v>863</v>
      </c>
      <c r="E25" s="770"/>
    </row>
    <row r="26" spans="2:5" hidden="1">
      <c r="B26" s="770" t="s">
        <v>896</v>
      </c>
      <c r="C26" s="773" t="s">
        <v>874</v>
      </c>
      <c r="D26" s="770" t="s">
        <v>897</v>
      </c>
      <c r="E26" s="770"/>
    </row>
    <row r="27" spans="2:5" hidden="1">
      <c r="B27" s="770" t="s">
        <v>898</v>
      </c>
      <c r="C27" s="772">
        <v>0.35</v>
      </c>
      <c r="D27" s="770" t="s">
        <v>893</v>
      </c>
      <c r="E27" s="770"/>
    </row>
    <row r="28" spans="2:5" hidden="1">
      <c r="B28" s="770" t="s">
        <v>899</v>
      </c>
      <c r="C28" s="773" t="s">
        <v>900</v>
      </c>
      <c r="D28" s="770" t="s">
        <v>901</v>
      </c>
      <c r="E28" s="770"/>
    </row>
    <row r="29" spans="2:5" hidden="1">
      <c r="B29" s="770" t="s">
        <v>902</v>
      </c>
      <c r="C29" s="772">
        <v>0.25</v>
      </c>
      <c r="D29" s="770" t="s">
        <v>903</v>
      </c>
      <c r="E29" s="770"/>
    </row>
    <row r="30" spans="2:5" hidden="1">
      <c r="B30" s="770" t="s">
        <v>904</v>
      </c>
      <c r="C30" s="772">
        <v>0.35</v>
      </c>
      <c r="D30" s="770" t="s">
        <v>905</v>
      </c>
      <c r="E30" s="770"/>
    </row>
    <row r="31" spans="2:5" hidden="1">
      <c r="B31" s="770" t="s">
        <v>906</v>
      </c>
      <c r="C31" s="772">
        <v>0.3</v>
      </c>
      <c r="D31" s="770" t="s">
        <v>907</v>
      </c>
      <c r="E31" s="770"/>
    </row>
    <row r="32" spans="2:5" hidden="1">
      <c r="B32" s="770" t="s">
        <v>908</v>
      </c>
      <c r="C32" s="772">
        <v>0.28000000000000003</v>
      </c>
      <c r="D32" s="770" t="s">
        <v>909</v>
      </c>
      <c r="E32" s="770"/>
    </row>
    <row r="33" spans="2:5" hidden="1">
      <c r="B33" s="770" t="s">
        <v>910</v>
      </c>
      <c r="C33" s="772">
        <v>0.3</v>
      </c>
      <c r="D33" s="770" t="s">
        <v>880</v>
      </c>
      <c r="E33" s="770"/>
    </row>
    <row r="34" spans="2:5" ht="24" hidden="1">
      <c r="B34" s="770" t="s">
        <v>911</v>
      </c>
      <c r="C34" s="771" t="s">
        <v>912</v>
      </c>
      <c r="D34" s="770" t="s">
        <v>865</v>
      </c>
      <c r="E34" s="770"/>
    </row>
    <row r="35" spans="2:5" hidden="1">
      <c r="B35" s="770" t="s">
        <v>913</v>
      </c>
      <c r="C35" s="774">
        <v>0.125</v>
      </c>
      <c r="D35" s="770" t="s">
        <v>909</v>
      </c>
      <c r="E35" s="770"/>
    </row>
    <row r="36" spans="2:5" hidden="1">
      <c r="B36" s="770" t="s">
        <v>914</v>
      </c>
      <c r="C36" s="772">
        <v>0.19</v>
      </c>
      <c r="D36" s="770" t="s">
        <v>853</v>
      </c>
      <c r="E36" s="770"/>
    </row>
    <row r="37" spans="2:5" hidden="1">
      <c r="B37" s="770" t="s">
        <v>915</v>
      </c>
      <c r="C37" s="772">
        <v>0.22</v>
      </c>
      <c r="D37" s="770" t="s">
        <v>888</v>
      </c>
      <c r="E37" s="770"/>
    </row>
    <row r="38" spans="2:5" hidden="1">
      <c r="B38" s="770" t="s">
        <v>916</v>
      </c>
      <c r="C38" s="772">
        <v>0.27</v>
      </c>
      <c r="D38" s="770" t="s">
        <v>865</v>
      </c>
      <c r="E38" s="770"/>
    </row>
    <row r="39" spans="2:5" ht="24" hidden="1">
      <c r="B39" s="770" t="s">
        <v>917</v>
      </c>
      <c r="C39" s="771" t="s">
        <v>918</v>
      </c>
      <c r="D39" s="770" t="s">
        <v>919</v>
      </c>
      <c r="E39" s="770"/>
    </row>
    <row r="40" spans="2:5" hidden="1">
      <c r="B40" s="770" t="s">
        <v>920</v>
      </c>
      <c r="C40" s="775">
        <v>0.22500000000000001</v>
      </c>
      <c r="D40" s="770" t="s">
        <v>903</v>
      </c>
      <c r="E40" s="770"/>
    </row>
    <row r="41" spans="2:5" hidden="1">
      <c r="B41" s="770" t="s">
        <v>921</v>
      </c>
      <c r="C41" s="772">
        <v>0.3</v>
      </c>
      <c r="D41" s="770" t="s">
        <v>865</v>
      </c>
      <c r="E41" s="770"/>
    </row>
    <row r="42" spans="2:5" hidden="1">
      <c r="B42" s="770" t="s">
        <v>922</v>
      </c>
      <c r="C42" s="772">
        <v>0.35</v>
      </c>
      <c r="D42" s="770" t="s">
        <v>923</v>
      </c>
      <c r="E42" s="770"/>
    </row>
    <row r="43" spans="2:5" hidden="1">
      <c r="B43" s="770" t="s">
        <v>924</v>
      </c>
      <c r="C43" s="773" t="s">
        <v>925</v>
      </c>
      <c r="D43" s="770" t="s">
        <v>926</v>
      </c>
      <c r="E43" s="770"/>
    </row>
    <row r="44" spans="2:5" hidden="1">
      <c r="B44" s="770" t="s">
        <v>927</v>
      </c>
      <c r="C44" s="775">
        <v>0.27500000000000002</v>
      </c>
      <c r="D44" s="770" t="s">
        <v>928</v>
      </c>
      <c r="E44" s="770"/>
    </row>
    <row r="45" spans="2:5" hidden="1">
      <c r="B45" s="770" t="s">
        <v>929</v>
      </c>
      <c r="C45" s="772">
        <v>0.2</v>
      </c>
      <c r="D45" s="770" t="s">
        <v>853</v>
      </c>
      <c r="E45" s="770"/>
    </row>
    <row r="46" spans="2:5" hidden="1">
      <c r="B46" s="770" t="s">
        <v>930</v>
      </c>
      <c r="C46" s="772">
        <v>0.2</v>
      </c>
      <c r="D46" s="770" t="s">
        <v>931</v>
      </c>
      <c r="E46" s="770"/>
    </row>
    <row r="47" spans="2:5" hidden="1">
      <c r="B47" s="770" t="s">
        <v>932</v>
      </c>
      <c r="C47" s="772">
        <v>0.25</v>
      </c>
      <c r="D47" s="770" t="s">
        <v>901</v>
      </c>
      <c r="E47" s="770"/>
    </row>
    <row r="48" spans="2:5" ht="24" hidden="1">
      <c r="B48" s="770" t="s">
        <v>933</v>
      </c>
      <c r="C48" s="771" t="s">
        <v>934</v>
      </c>
      <c r="D48" s="770" t="s">
        <v>935</v>
      </c>
      <c r="E48" s="770"/>
    </row>
    <row r="49" spans="2:5" hidden="1">
      <c r="B49" s="770" t="s">
        <v>936</v>
      </c>
      <c r="C49" s="772">
        <v>0.15</v>
      </c>
      <c r="D49" s="770" t="s">
        <v>937</v>
      </c>
      <c r="E49" s="770"/>
    </row>
    <row r="50" spans="2:5" ht="24" hidden="1">
      <c r="B50" s="770" t="s">
        <v>938</v>
      </c>
      <c r="C50" s="771" t="s">
        <v>939</v>
      </c>
      <c r="D50" s="770" t="s">
        <v>909</v>
      </c>
      <c r="E50" s="770"/>
    </row>
    <row r="51" spans="2:5" hidden="1">
      <c r="B51" s="770" t="s">
        <v>940</v>
      </c>
      <c r="C51" s="772">
        <v>0.25</v>
      </c>
      <c r="D51" s="770" t="s">
        <v>941</v>
      </c>
      <c r="E51" s="770"/>
    </row>
    <row r="52" spans="2:5" hidden="1">
      <c r="B52" s="770" t="s">
        <v>942</v>
      </c>
      <c r="C52" s="776">
        <v>0.125</v>
      </c>
      <c r="D52" s="770" t="s">
        <v>943</v>
      </c>
      <c r="E52" s="770"/>
    </row>
    <row r="53" spans="2:5" hidden="1">
      <c r="B53" s="770" t="s">
        <v>944</v>
      </c>
      <c r="C53" s="772">
        <v>0.22</v>
      </c>
      <c r="D53" s="770" t="s">
        <v>945</v>
      </c>
      <c r="E53" s="770"/>
    </row>
    <row r="54" spans="2:5" hidden="1">
      <c r="B54" s="770" t="s">
        <v>946</v>
      </c>
      <c r="C54" s="773" t="s">
        <v>947</v>
      </c>
      <c r="D54" s="770" t="s">
        <v>851</v>
      </c>
      <c r="E54" s="770"/>
    </row>
    <row r="55" spans="2:5" ht="24" hidden="1">
      <c r="B55" s="770" t="s">
        <v>948</v>
      </c>
      <c r="C55" s="771" t="s">
        <v>949</v>
      </c>
      <c r="D55" s="770" t="s">
        <v>941</v>
      </c>
      <c r="E55" s="770"/>
    </row>
    <row r="56" spans="2:5" ht="84" hidden="1">
      <c r="B56" s="770" t="s">
        <v>950</v>
      </c>
      <c r="C56" s="771" t="s">
        <v>951</v>
      </c>
      <c r="D56" s="770" t="s">
        <v>848</v>
      </c>
      <c r="E56" s="770"/>
    </row>
    <row r="57" spans="2:5" hidden="1">
      <c r="B57" s="770" t="s">
        <v>952</v>
      </c>
      <c r="C57" s="772">
        <v>0.25</v>
      </c>
      <c r="D57" s="770" t="s">
        <v>941</v>
      </c>
      <c r="E57" s="770"/>
    </row>
    <row r="58" spans="2:5" ht="24" hidden="1">
      <c r="B58" s="770" t="s">
        <v>953</v>
      </c>
      <c r="C58" s="771" t="s">
        <v>954</v>
      </c>
      <c r="D58" s="770" t="s">
        <v>955</v>
      </c>
      <c r="E58" s="770"/>
    </row>
    <row r="59" spans="2:5" ht="24" hidden="1">
      <c r="B59" s="770" t="s">
        <v>956</v>
      </c>
      <c r="C59" s="771" t="s">
        <v>957</v>
      </c>
      <c r="D59" s="770" t="s">
        <v>909</v>
      </c>
      <c r="E59" s="770"/>
    </row>
    <row r="60" spans="2:5" hidden="1">
      <c r="B60" s="770" t="s">
        <v>958</v>
      </c>
      <c r="C60" s="772">
        <v>0.09</v>
      </c>
      <c r="D60" s="770" t="s">
        <v>941</v>
      </c>
      <c r="E60" s="770"/>
    </row>
    <row r="61" spans="2:5" hidden="1">
      <c r="B61" s="770" t="s">
        <v>959</v>
      </c>
      <c r="C61" s="772">
        <v>0.2</v>
      </c>
      <c r="D61" s="770" t="s">
        <v>960</v>
      </c>
      <c r="E61" s="770"/>
    </row>
    <row r="62" spans="2:5" ht="60" hidden="1">
      <c r="B62" s="770" t="s">
        <v>961</v>
      </c>
      <c r="C62" s="771" t="s">
        <v>962</v>
      </c>
      <c r="D62" s="770" t="s">
        <v>963</v>
      </c>
      <c r="E62" s="770"/>
    </row>
    <row r="63" spans="2:5" hidden="1">
      <c r="B63" s="770" t="s">
        <v>964</v>
      </c>
      <c r="C63" s="772">
        <v>0.22</v>
      </c>
      <c r="D63" s="770" t="s">
        <v>965</v>
      </c>
      <c r="E63" s="770"/>
    </row>
    <row r="64" spans="2:5" ht="24" hidden="1">
      <c r="B64" s="770" t="s">
        <v>966</v>
      </c>
      <c r="C64" s="771" t="s">
        <v>967</v>
      </c>
      <c r="D64" s="770" t="s">
        <v>853</v>
      </c>
      <c r="E64" s="770"/>
    </row>
    <row r="65" spans="2:5" ht="24" hidden="1">
      <c r="B65" s="770" t="s">
        <v>968</v>
      </c>
      <c r="C65" s="771" t="s">
        <v>969</v>
      </c>
      <c r="D65" s="770" t="s">
        <v>903</v>
      </c>
      <c r="E65" s="770"/>
    </row>
    <row r="66" spans="2:5" ht="36" hidden="1">
      <c r="B66" s="770" t="s">
        <v>970</v>
      </c>
      <c r="C66" s="771" t="s">
        <v>971</v>
      </c>
      <c r="D66" s="770" t="s">
        <v>972</v>
      </c>
      <c r="E66" s="770"/>
    </row>
    <row r="67" spans="2:5" hidden="1">
      <c r="B67" s="770" t="s">
        <v>973</v>
      </c>
      <c r="C67" s="772">
        <v>0.23</v>
      </c>
      <c r="D67" s="770" t="s">
        <v>974</v>
      </c>
      <c r="E67" s="770"/>
    </row>
    <row r="68" spans="2:5" hidden="1">
      <c r="B68" s="770" t="s">
        <v>975</v>
      </c>
      <c r="C68" s="772">
        <v>0.24</v>
      </c>
      <c r="D68" s="770" t="s">
        <v>976</v>
      </c>
      <c r="E68" s="770"/>
    </row>
    <row r="69" spans="2:5" hidden="1">
      <c r="B69" s="770" t="s">
        <v>977</v>
      </c>
      <c r="C69" s="772">
        <v>0.25</v>
      </c>
      <c r="D69" s="770" t="s">
        <v>978</v>
      </c>
      <c r="E69" s="770"/>
    </row>
    <row r="70" spans="2:5" ht="48" hidden="1">
      <c r="B70" s="770" t="s">
        <v>979</v>
      </c>
      <c r="C70" s="771" t="s">
        <v>980</v>
      </c>
      <c r="D70" s="770" t="s">
        <v>888</v>
      </c>
      <c r="E70" s="770"/>
    </row>
    <row r="71" spans="2:5">
      <c r="B71" s="777" t="s">
        <v>753</v>
      </c>
      <c r="C71" s="778">
        <v>0.23200000000000001</v>
      </c>
      <c r="D71" s="777" t="s">
        <v>919</v>
      </c>
      <c r="E71" s="779">
        <f>C71</f>
        <v>0.23200000000000001</v>
      </c>
    </row>
    <row r="72" spans="2:5" ht="36" hidden="1">
      <c r="B72" s="770" t="s">
        <v>981</v>
      </c>
      <c r="C72" s="773" t="s">
        <v>982</v>
      </c>
      <c r="D72" s="770" t="s">
        <v>983</v>
      </c>
      <c r="E72" s="770"/>
    </row>
    <row r="73" spans="2:5" ht="36" hidden="1">
      <c r="B73" s="770" t="s">
        <v>984</v>
      </c>
      <c r="C73" s="771" t="s">
        <v>985</v>
      </c>
      <c r="D73" s="770" t="s">
        <v>909</v>
      </c>
      <c r="E73" s="770"/>
    </row>
    <row r="74" spans="2:5" hidden="1">
      <c r="B74" s="770" t="s">
        <v>986</v>
      </c>
      <c r="C74" s="772">
        <v>0.2</v>
      </c>
      <c r="D74" s="770" t="s">
        <v>987</v>
      </c>
      <c r="E74" s="770"/>
    </row>
    <row r="75" spans="2:5" ht="24" hidden="1">
      <c r="B75" s="770" t="s">
        <v>988</v>
      </c>
      <c r="C75" s="771" t="s">
        <v>989</v>
      </c>
      <c r="D75" s="770" t="s">
        <v>990</v>
      </c>
      <c r="E75" s="770"/>
    </row>
    <row r="76" spans="2:5" hidden="1">
      <c r="B76" s="770" t="s">
        <v>991</v>
      </c>
      <c r="C76" s="772">
        <v>0.25</v>
      </c>
      <c r="D76" s="770" t="s">
        <v>851</v>
      </c>
      <c r="E76" s="770"/>
    </row>
    <row r="77" spans="2:5" hidden="1">
      <c r="B77" s="770" t="s">
        <v>992</v>
      </c>
      <c r="C77" s="772">
        <v>0.1</v>
      </c>
      <c r="D77" s="770" t="s">
        <v>853</v>
      </c>
      <c r="E77" s="770"/>
    </row>
    <row r="78" spans="2:5" hidden="1">
      <c r="B78" s="770" t="s">
        <v>993</v>
      </c>
      <c r="C78" s="773" t="s">
        <v>994</v>
      </c>
      <c r="D78" s="770" t="s">
        <v>995</v>
      </c>
      <c r="E78" s="770"/>
    </row>
    <row r="79" spans="2:5" hidden="1">
      <c r="B79" s="770" t="s">
        <v>996</v>
      </c>
      <c r="C79" s="772">
        <v>0.1</v>
      </c>
      <c r="D79" s="770" t="s">
        <v>919</v>
      </c>
      <c r="E79" s="770"/>
    </row>
    <row r="80" spans="2:5" hidden="1">
      <c r="B80" s="770" t="s">
        <v>997</v>
      </c>
      <c r="C80" s="772">
        <v>0.2</v>
      </c>
      <c r="D80" s="770" t="s">
        <v>998</v>
      </c>
      <c r="E80" s="770"/>
    </row>
    <row r="81" spans="2:5" hidden="1">
      <c r="B81" s="770" t="s">
        <v>999</v>
      </c>
      <c r="C81" s="773" t="s">
        <v>1000</v>
      </c>
      <c r="D81" s="770" t="s">
        <v>853</v>
      </c>
      <c r="E81" s="770"/>
    </row>
    <row r="82" spans="2:5" hidden="1">
      <c r="B82" s="770" t="s">
        <v>1001</v>
      </c>
      <c r="C82" s="772">
        <v>0.17</v>
      </c>
      <c r="D82" s="770" t="s">
        <v>983</v>
      </c>
      <c r="E82" s="770"/>
    </row>
    <row r="83" spans="2:5" hidden="1">
      <c r="B83" s="770" t="s">
        <v>1002</v>
      </c>
      <c r="C83" s="773" t="s">
        <v>1003</v>
      </c>
      <c r="D83" s="770" t="s">
        <v>853</v>
      </c>
      <c r="E83" s="770"/>
    </row>
    <row r="84" spans="2:5" hidden="1">
      <c r="B84" s="770" t="s">
        <v>1004</v>
      </c>
      <c r="C84" s="775">
        <v>0.125</v>
      </c>
      <c r="D84" s="770" t="s">
        <v>1005</v>
      </c>
      <c r="E84" s="770"/>
    </row>
    <row r="85" spans="2:5" hidden="1">
      <c r="B85" s="770" t="s">
        <v>1006</v>
      </c>
      <c r="C85" s="772">
        <v>0.15</v>
      </c>
      <c r="D85" s="770" t="s">
        <v>1007</v>
      </c>
      <c r="E85" s="770"/>
    </row>
    <row r="86" spans="2:5" hidden="1">
      <c r="B86" s="770" t="s">
        <v>1008</v>
      </c>
      <c r="C86" s="773" t="s">
        <v>1009</v>
      </c>
      <c r="D86" s="770" t="s">
        <v>853</v>
      </c>
      <c r="E86" s="770"/>
    </row>
    <row r="87" spans="2:5" hidden="1">
      <c r="B87" s="770" t="s">
        <v>1010</v>
      </c>
      <c r="C87" s="772">
        <v>0.12</v>
      </c>
      <c r="D87" s="770" t="s">
        <v>853</v>
      </c>
      <c r="E87" s="770"/>
    </row>
    <row r="88" spans="2:5" hidden="1">
      <c r="B88" s="770" t="s">
        <v>1011</v>
      </c>
      <c r="C88" s="772">
        <v>0.2</v>
      </c>
      <c r="D88" s="770" t="s">
        <v>1012</v>
      </c>
      <c r="E88" s="770"/>
    </row>
    <row r="89" spans="2:5" hidden="1">
      <c r="B89" s="770" t="s">
        <v>1013</v>
      </c>
      <c r="C89" s="772">
        <v>0.3</v>
      </c>
      <c r="D89" s="770" t="s">
        <v>976</v>
      </c>
      <c r="E89" s="770"/>
    </row>
    <row r="90" spans="2:5" hidden="1">
      <c r="B90" s="770" t="s">
        <v>1014</v>
      </c>
      <c r="C90" s="772">
        <v>0.24</v>
      </c>
      <c r="D90" s="770" t="s">
        <v>1015</v>
      </c>
      <c r="E90" s="770"/>
    </row>
    <row r="91" spans="2:5" hidden="1">
      <c r="B91" s="770" t="s">
        <v>1016</v>
      </c>
      <c r="C91" s="773" t="s">
        <v>1017</v>
      </c>
      <c r="D91" s="770" t="s">
        <v>888</v>
      </c>
      <c r="E91" s="770"/>
    </row>
    <row r="92" spans="2:5" hidden="1">
      <c r="B92" s="770" t="s">
        <v>1018</v>
      </c>
      <c r="C92" s="773" t="s">
        <v>1019</v>
      </c>
      <c r="D92" s="770" t="s">
        <v>1020</v>
      </c>
      <c r="E92" s="770"/>
    </row>
    <row r="93" spans="2:5" hidden="1">
      <c r="B93" s="770" t="s">
        <v>1021</v>
      </c>
      <c r="C93" s="773" t="s">
        <v>1022</v>
      </c>
      <c r="D93" s="770" t="s">
        <v>1023</v>
      </c>
      <c r="E93" s="770"/>
    </row>
    <row r="94" spans="2:5" hidden="1">
      <c r="B94" s="770" t="s">
        <v>1024</v>
      </c>
      <c r="C94" s="773" t="s">
        <v>1025</v>
      </c>
      <c r="D94" s="770" t="s">
        <v>1026</v>
      </c>
      <c r="E94" s="770"/>
    </row>
    <row r="95" spans="2:5" hidden="1">
      <c r="B95" s="770" t="s">
        <v>1027</v>
      </c>
      <c r="C95" s="773" t="s">
        <v>1028</v>
      </c>
      <c r="D95" s="770" t="s">
        <v>1029</v>
      </c>
      <c r="E95" s="770"/>
    </row>
    <row r="96" spans="2:5" hidden="1">
      <c r="B96" s="770" t="s">
        <v>1030</v>
      </c>
      <c r="C96" s="773" t="s">
        <v>1031</v>
      </c>
      <c r="D96" s="770" t="s">
        <v>1032</v>
      </c>
      <c r="E96" s="770"/>
    </row>
    <row r="97" spans="2:5" hidden="1">
      <c r="B97" s="770" t="s">
        <v>1033</v>
      </c>
      <c r="C97" s="773" t="s">
        <v>1022</v>
      </c>
      <c r="D97" s="770" t="s">
        <v>1034</v>
      </c>
      <c r="E97" s="770"/>
    </row>
    <row r="98" spans="2:5" ht="36" hidden="1">
      <c r="B98" s="770" t="s">
        <v>1035</v>
      </c>
      <c r="C98" s="771" t="s">
        <v>1036</v>
      </c>
      <c r="D98" s="770" t="s">
        <v>857</v>
      </c>
      <c r="E98" s="770"/>
    </row>
    <row r="99" spans="2:5" hidden="1">
      <c r="B99" s="770" t="s">
        <v>1037</v>
      </c>
      <c r="C99" s="773" t="s">
        <v>1038</v>
      </c>
      <c r="D99" s="770" t="s">
        <v>1039</v>
      </c>
      <c r="E99" s="770"/>
    </row>
    <row r="100" spans="2:5" hidden="1">
      <c r="B100" s="770" t="s">
        <v>1040</v>
      </c>
      <c r="C100" s="773" t="s">
        <v>1041</v>
      </c>
      <c r="D100" s="770" t="s">
        <v>1042</v>
      </c>
      <c r="E100" s="770"/>
    </row>
    <row r="101" spans="2:5" hidden="1">
      <c r="B101" s="770" t="s">
        <v>1043</v>
      </c>
      <c r="C101" s="773" t="s">
        <v>1044</v>
      </c>
      <c r="D101" s="770" t="s">
        <v>1045</v>
      </c>
      <c r="E101" s="770"/>
    </row>
    <row r="102" spans="2:5" hidden="1">
      <c r="B102" s="770" t="s">
        <v>1046</v>
      </c>
      <c r="C102" s="773" t="s">
        <v>1041</v>
      </c>
      <c r="D102" s="770" t="s">
        <v>1047</v>
      </c>
      <c r="E102" s="770"/>
    </row>
    <row r="103" spans="2:5" hidden="1">
      <c r="B103" s="770" t="s">
        <v>1048</v>
      </c>
      <c r="C103" s="773" t="s">
        <v>1049</v>
      </c>
      <c r="D103" s="770" t="s">
        <v>974</v>
      </c>
      <c r="E103" s="770"/>
    </row>
    <row r="104" spans="2:5" hidden="1">
      <c r="B104" s="770" t="s">
        <v>1050</v>
      </c>
      <c r="C104" s="773" t="s">
        <v>1051</v>
      </c>
      <c r="D104" s="770" t="s">
        <v>901</v>
      </c>
      <c r="E104" s="770"/>
    </row>
    <row r="105" spans="2:5" hidden="1">
      <c r="B105" s="770" t="s">
        <v>1052</v>
      </c>
      <c r="C105" s="773" t="s">
        <v>1028</v>
      </c>
      <c r="D105" s="770" t="s">
        <v>974</v>
      </c>
      <c r="E105" s="770"/>
    </row>
    <row r="106" spans="2:5" ht="36" hidden="1">
      <c r="B106" s="770" t="s">
        <v>1053</v>
      </c>
      <c r="C106" s="771" t="s">
        <v>1054</v>
      </c>
      <c r="D106" s="770" t="s">
        <v>1055</v>
      </c>
      <c r="E106" s="770"/>
    </row>
    <row r="107" spans="2:5" hidden="1">
      <c r="B107" s="770" t="s">
        <v>1056</v>
      </c>
      <c r="C107" s="773" t="s">
        <v>1057</v>
      </c>
      <c r="D107" s="770" t="s">
        <v>941</v>
      </c>
      <c r="E107" s="770"/>
    </row>
    <row r="108" spans="2:5" ht="24" hidden="1">
      <c r="B108" s="770" t="s">
        <v>1058</v>
      </c>
      <c r="C108" s="771" t="s">
        <v>1059</v>
      </c>
      <c r="D108" s="770" t="s">
        <v>1060</v>
      </c>
      <c r="E108" s="770"/>
    </row>
    <row r="109" spans="2:5" hidden="1">
      <c r="B109" s="770" t="s">
        <v>1061</v>
      </c>
      <c r="C109" s="773" t="s">
        <v>1017</v>
      </c>
      <c r="D109" s="770" t="s">
        <v>853</v>
      </c>
      <c r="E109" s="770"/>
    </row>
    <row r="110" spans="2:5" hidden="1">
      <c r="B110" s="770" t="s">
        <v>1062</v>
      </c>
      <c r="C110" s="773" t="s">
        <v>1063</v>
      </c>
      <c r="D110" s="770" t="s">
        <v>983</v>
      </c>
      <c r="E110" s="770"/>
    </row>
    <row r="111" spans="2:5" ht="36" hidden="1">
      <c r="B111" s="770" t="s">
        <v>1064</v>
      </c>
      <c r="C111" s="771" t="s">
        <v>1065</v>
      </c>
      <c r="D111" s="770" t="s">
        <v>1066</v>
      </c>
      <c r="E111" s="770"/>
    </row>
    <row r="112" spans="2:5" hidden="1">
      <c r="B112" s="770" t="s">
        <v>1067</v>
      </c>
      <c r="C112" s="773" t="s">
        <v>1022</v>
      </c>
      <c r="D112" s="770" t="s">
        <v>941</v>
      </c>
      <c r="E112" s="770"/>
    </row>
    <row r="113" spans="2:5" ht="24" hidden="1">
      <c r="B113" s="770" t="s">
        <v>1068</v>
      </c>
      <c r="C113" s="771" t="s">
        <v>1069</v>
      </c>
      <c r="D113" s="770" t="s">
        <v>1070</v>
      </c>
      <c r="E113" s="770"/>
    </row>
    <row r="114" spans="2:5" hidden="1">
      <c r="B114" s="770" t="s">
        <v>1071</v>
      </c>
      <c r="C114" s="773" t="s">
        <v>1057</v>
      </c>
      <c r="D114" s="770" t="s">
        <v>941</v>
      </c>
      <c r="E114" s="770"/>
    </row>
    <row r="115" spans="2:5" hidden="1">
      <c r="B115" s="770" t="s">
        <v>1072</v>
      </c>
      <c r="C115" s="773" t="s">
        <v>1073</v>
      </c>
      <c r="D115" s="770" t="s">
        <v>905</v>
      </c>
      <c r="E115" s="770"/>
    </row>
    <row r="116" spans="2:5" hidden="1">
      <c r="B116" s="770" t="s">
        <v>1074</v>
      </c>
      <c r="C116" s="773" t="s">
        <v>1022</v>
      </c>
      <c r="D116" s="770" t="s">
        <v>909</v>
      </c>
      <c r="E116" s="770"/>
    </row>
    <row r="117" spans="2:5" hidden="1">
      <c r="B117" s="770" t="s">
        <v>1075</v>
      </c>
      <c r="C117" s="773" t="s">
        <v>1076</v>
      </c>
      <c r="D117" s="770" t="s">
        <v>1077</v>
      </c>
      <c r="E117" s="770"/>
    </row>
    <row r="118" spans="2:5" hidden="1">
      <c r="B118" s="770" t="s">
        <v>1078</v>
      </c>
      <c r="C118" s="773" t="s">
        <v>1079</v>
      </c>
      <c r="D118" s="770" t="s">
        <v>1080</v>
      </c>
      <c r="E118" s="770"/>
    </row>
    <row r="119" spans="2:5" hidden="1">
      <c r="B119" s="770" t="s">
        <v>1081</v>
      </c>
      <c r="C119" s="773" t="s">
        <v>1082</v>
      </c>
      <c r="D119" s="770" t="s">
        <v>1055</v>
      </c>
      <c r="E119" s="770"/>
    </row>
    <row r="120" spans="2:5" hidden="1">
      <c r="B120" s="770" t="s">
        <v>1083</v>
      </c>
      <c r="C120" s="773" t="s">
        <v>1084</v>
      </c>
      <c r="D120" s="770" t="s">
        <v>1085</v>
      </c>
      <c r="E120" s="770"/>
    </row>
    <row r="121" spans="2:5" hidden="1">
      <c r="B121" s="770" t="s">
        <v>1086</v>
      </c>
      <c r="C121" s="773" t="s">
        <v>1087</v>
      </c>
      <c r="D121" s="770" t="s">
        <v>1088</v>
      </c>
      <c r="E121" s="770"/>
    </row>
    <row r="122" spans="2:5" hidden="1">
      <c r="B122" s="770" t="s">
        <v>1089</v>
      </c>
      <c r="C122" s="773" t="s">
        <v>1028</v>
      </c>
      <c r="D122" s="770" t="s">
        <v>960</v>
      </c>
      <c r="E122" s="770"/>
    </row>
    <row r="123" spans="2:5" hidden="1">
      <c r="B123" s="770" t="s">
        <v>1090</v>
      </c>
      <c r="C123" s="773" t="s">
        <v>1028</v>
      </c>
      <c r="D123" s="770" t="s">
        <v>871</v>
      </c>
      <c r="E123" s="770"/>
    </row>
    <row r="124" spans="2:5" hidden="1">
      <c r="B124" s="770" t="s">
        <v>1091</v>
      </c>
      <c r="C124" s="773" t="s">
        <v>1092</v>
      </c>
      <c r="D124" s="770" t="s">
        <v>848</v>
      </c>
      <c r="E124" s="770"/>
    </row>
    <row r="125" spans="2:5" hidden="1">
      <c r="B125" s="770" t="s">
        <v>1093</v>
      </c>
      <c r="C125" s="773" t="s">
        <v>1028</v>
      </c>
      <c r="D125" s="770" t="s">
        <v>1094</v>
      </c>
      <c r="E125" s="770"/>
    </row>
    <row r="126" spans="2:5" hidden="1">
      <c r="B126" s="770" t="s">
        <v>1095</v>
      </c>
      <c r="C126" s="773" t="s">
        <v>1017</v>
      </c>
      <c r="D126" s="770" t="s">
        <v>857</v>
      </c>
      <c r="E126" s="770"/>
    </row>
    <row r="127" spans="2:5" hidden="1">
      <c r="B127" s="770" t="s">
        <v>1096</v>
      </c>
      <c r="C127" s="773" t="s">
        <v>1097</v>
      </c>
      <c r="D127" s="770" t="s">
        <v>1098</v>
      </c>
      <c r="E127" s="770"/>
    </row>
    <row r="128" spans="2:5" hidden="1">
      <c r="B128" s="770" t="s">
        <v>1099</v>
      </c>
      <c r="C128" s="773" t="s">
        <v>1079</v>
      </c>
      <c r="D128" s="770" t="s">
        <v>945</v>
      </c>
      <c r="E128" s="770"/>
    </row>
    <row r="129" spans="2:5" hidden="1">
      <c r="B129" s="770" t="s">
        <v>1100</v>
      </c>
      <c r="C129" s="773" t="s">
        <v>1076</v>
      </c>
      <c r="D129" s="770" t="s">
        <v>983</v>
      </c>
      <c r="E129" s="770"/>
    </row>
    <row r="130" spans="2:5" hidden="1">
      <c r="B130" s="770" t="s">
        <v>1101</v>
      </c>
      <c r="C130" s="773" t="s">
        <v>1102</v>
      </c>
      <c r="D130" s="770" t="s">
        <v>909</v>
      </c>
      <c r="E130" s="770"/>
    </row>
    <row r="131" spans="2:5" hidden="1">
      <c r="B131" s="770" t="s">
        <v>1103</v>
      </c>
      <c r="C131" s="773" t="s">
        <v>1022</v>
      </c>
      <c r="D131" s="770" t="s">
        <v>1104</v>
      </c>
      <c r="E131" s="770"/>
    </row>
    <row r="132" spans="2:5" hidden="1">
      <c r="B132" s="770" t="s">
        <v>1105</v>
      </c>
      <c r="C132" s="773" t="s">
        <v>1106</v>
      </c>
      <c r="D132" s="770" t="s">
        <v>903</v>
      </c>
      <c r="E132" s="770"/>
    </row>
    <row r="133" spans="2:5" hidden="1">
      <c r="B133" s="770" t="s">
        <v>1107</v>
      </c>
      <c r="C133" s="773" t="s">
        <v>1108</v>
      </c>
      <c r="D133" s="770" t="s">
        <v>960</v>
      </c>
      <c r="E133" s="770"/>
    </row>
    <row r="134" spans="2:5" ht="36" hidden="1">
      <c r="B134" s="770" t="s">
        <v>1109</v>
      </c>
      <c r="C134" s="771" t="s">
        <v>1110</v>
      </c>
      <c r="D134" s="770" t="s">
        <v>1111</v>
      </c>
      <c r="E134" s="770"/>
    </row>
    <row r="135" spans="2:5">
      <c r="B135" s="777" t="s">
        <v>759</v>
      </c>
      <c r="C135" s="778">
        <v>0.2</v>
      </c>
      <c r="D135" s="777" t="s">
        <v>860</v>
      </c>
      <c r="E135" s="779">
        <f>C135</f>
        <v>0.2</v>
      </c>
    </row>
    <row r="136" spans="2:5" ht="36" hidden="1">
      <c r="B136" s="770" t="s">
        <v>1112</v>
      </c>
      <c r="C136" s="771" t="s">
        <v>1113</v>
      </c>
      <c r="D136" s="770" t="s">
        <v>909</v>
      </c>
      <c r="E136" s="770"/>
    </row>
    <row r="137" spans="2:5" hidden="1">
      <c r="B137" s="770" t="s">
        <v>1114</v>
      </c>
      <c r="C137" s="773" t="s">
        <v>1028</v>
      </c>
      <c r="D137" s="770" t="s">
        <v>880</v>
      </c>
      <c r="E137" s="770"/>
    </row>
    <row r="138" spans="2:5" hidden="1">
      <c r="B138" s="770" t="s">
        <v>1115</v>
      </c>
      <c r="C138" s="773" t="s">
        <v>1092</v>
      </c>
      <c r="D138" s="770" t="s">
        <v>960</v>
      </c>
      <c r="E138" s="770"/>
    </row>
    <row r="139" spans="2:5" hidden="1">
      <c r="B139" s="770" t="s">
        <v>1116</v>
      </c>
      <c r="C139" s="773" t="s">
        <v>1057</v>
      </c>
      <c r="D139" s="770" t="s">
        <v>1055</v>
      </c>
      <c r="E139" s="770"/>
    </row>
    <row r="140" spans="2:5" hidden="1">
      <c r="B140" s="770" t="s">
        <v>1117</v>
      </c>
      <c r="C140" s="771" t="s">
        <v>1118</v>
      </c>
      <c r="D140" s="770" t="s">
        <v>853</v>
      </c>
      <c r="E140" s="770"/>
    </row>
    <row r="141" spans="2:5" hidden="1">
      <c r="B141" s="770" t="s">
        <v>1119</v>
      </c>
      <c r="C141" s="773" t="s">
        <v>1017</v>
      </c>
      <c r="D141" s="770" t="s">
        <v>983</v>
      </c>
      <c r="E141" s="770"/>
    </row>
    <row r="142" spans="2:5" hidden="1">
      <c r="B142" s="770" t="s">
        <v>1120</v>
      </c>
      <c r="C142" s="773" t="s">
        <v>1121</v>
      </c>
      <c r="D142" s="770" t="s">
        <v>1055</v>
      </c>
      <c r="E142" s="770"/>
    </row>
    <row r="143" spans="2:5" ht="24" hidden="1">
      <c r="B143" s="770" t="s">
        <v>1122</v>
      </c>
      <c r="C143" s="771" t="s">
        <v>1123</v>
      </c>
      <c r="D143" s="770" t="s">
        <v>1124</v>
      </c>
      <c r="E143" s="770"/>
    </row>
    <row r="144" spans="2:5" hidden="1">
      <c r="B144" s="770" t="s">
        <v>1125</v>
      </c>
      <c r="C144" s="773" t="s">
        <v>1028</v>
      </c>
      <c r="D144" s="770" t="s">
        <v>990</v>
      </c>
      <c r="E144" s="770"/>
    </row>
    <row r="145" spans="2:8" hidden="1">
      <c r="B145" s="770" t="s">
        <v>1126</v>
      </c>
      <c r="C145" s="773" t="s">
        <v>1127</v>
      </c>
      <c r="D145" s="770" t="s">
        <v>909</v>
      </c>
      <c r="E145" s="770"/>
    </row>
    <row r="146" spans="2:8" ht="24" hidden="1">
      <c r="B146" s="770" t="s">
        <v>1128</v>
      </c>
      <c r="C146" s="773" t="s">
        <v>1129</v>
      </c>
      <c r="D146" s="770" t="s">
        <v>1130</v>
      </c>
      <c r="E146" s="770"/>
    </row>
    <row r="147" spans="2:8" hidden="1">
      <c r="B147" s="770" t="s">
        <v>1131</v>
      </c>
      <c r="C147" s="773" t="s">
        <v>1132</v>
      </c>
      <c r="D147" s="770" t="s">
        <v>1133</v>
      </c>
      <c r="E147" s="770"/>
    </row>
    <row r="148" spans="2:8" ht="24">
      <c r="B148" s="777" t="s">
        <v>746</v>
      </c>
      <c r="C148" s="780" t="s">
        <v>1134</v>
      </c>
      <c r="D148" s="777" t="s">
        <v>871</v>
      </c>
      <c r="E148" s="779">
        <v>0.27</v>
      </c>
      <c r="G148" s="762" t="s">
        <v>1135</v>
      </c>
      <c r="H148" s="781" t="s">
        <v>1136</v>
      </c>
    </row>
    <row r="149" spans="2:8" hidden="1">
      <c r="B149" s="770" t="s">
        <v>1137</v>
      </c>
      <c r="C149" s="773" t="s">
        <v>1022</v>
      </c>
      <c r="D149" s="770" t="s">
        <v>1133</v>
      </c>
      <c r="E149" s="770"/>
    </row>
    <row r="150" spans="2:8" hidden="1">
      <c r="B150" s="770" t="s">
        <v>1138</v>
      </c>
      <c r="C150" s="773" t="s">
        <v>1017</v>
      </c>
      <c r="D150" s="770" t="s">
        <v>998</v>
      </c>
      <c r="E150" s="770"/>
    </row>
    <row r="151" spans="2:8" hidden="1">
      <c r="B151" s="770" t="s">
        <v>1139</v>
      </c>
      <c r="C151" s="773" t="s">
        <v>1140</v>
      </c>
      <c r="D151" s="770" t="s">
        <v>909</v>
      </c>
      <c r="E151" s="770"/>
    </row>
    <row r="152" spans="2:8" hidden="1">
      <c r="B152" s="770" t="s">
        <v>1141</v>
      </c>
      <c r="C152" s="773" t="s">
        <v>1092</v>
      </c>
      <c r="D152" s="770" t="s">
        <v>907</v>
      </c>
      <c r="E152" s="770"/>
    </row>
    <row r="153" spans="2:8" hidden="1">
      <c r="B153" s="770" t="s">
        <v>1142</v>
      </c>
      <c r="C153" s="772">
        <v>0.3</v>
      </c>
      <c r="D153" s="770" t="s">
        <v>851</v>
      </c>
      <c r="E153" s="770"/>
    </row>
    <row r="154" spans="2:8" ht="12.75" hidden="1" thickBot="1">
      <c r="B154" s="782" t="s">
        <v>1143</v>
      </c>
      <c r="C154" s="783" t="s">
        <v>1144</v>
      </c>
      <c r="D154" s="782" t="s">
        <v>983</v>
      </c>
      <c r="E154" s="782"/>
    </row>
    <row r="155" spans="2:8" hidden="1">
      <c r="B155" s="762" t="s">
        <v>1145</v>
      </c>
      <c r="C155" s="762" t="s">
        <v>96</v>
      </c>
      <c r="D155" s="784" t="s">
        <v>96</v>
      </c>
    </row>
    <row r="157" spans="2:8">
      <c r="B157" s="785" t="s">
        <v>1146</v>
      </c>
    </row>
    <row r="158" spans="2:8">
      <c r="B158" s="786" t="s">
        <v>1147</v>
      </c>
    </row>
  </sheetData>
  <autoFilter ref="B4:E155" xr:uid="{C7EFE859-690B-445C-8A57-002A68A3275E}">
    <filterColumn colId="3">
      <colorFilter dxfId="0"/>
    </filterColumn>
  </autoFilter>
  <phoneticPr fontId="3" type="noConversion"/>
  <hyperlinks>
    <hyperlink ref="B158" r:id="rId1" xr:uid="{3889BEDD-9507-45EA-9D2F-D08CBF90D49B}"/>
  </hyperlinks>
  <printOptions gridLines="1"/>
  <pageMargins left="0.7" right="0.7" top="0.75" bottom="0.75" header="0.3" footer="0.3"/>
  <pageSetup paperSize="9" fitToHeight="0" orientation="portrait"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65EC1-D03F-4B8E-AF05-180A09328C45}">
  <sheetPr>
    <tabColor theme="3"/>
  </sheetPr>
  <dimension ref="A1"/>
  <sheetViews>
    <sheetView showGridLines="0" workbookViewId="0">
      <selection activeCell="J34" sqref="J34"/>
    </sheetView>
  </sheetViews>
  <sheetFormatPr defaultColWidth="8.75" defaultRowHeight="12"/>
  <cols>
    <col min="1" max="16384" width="8.75" style="787"/>
  </cols>
  <sheetData/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46912-1705-4A61-A2CB-89F0B93DA809}">
  <dimension ref="B1:X73"/>
  <sheetViews>
    <sheetView showGridLines="0" zoomScale="85" zoomScaleNormal="85" workbookViewId="0"/>
  </sheetViews>
  <sheetFormatPr defaultColWidth="8.75" defaultRowHeight="12"/>
  <cols>
    <col min="1" max="1" width="7.125" style="787" customWidth="1"/>
    <col min="2" max="2" width="35.375" style="787" customWidth="1"/>
    <col min="3" max="3" width="12.75" style="787" bestFit="1" customWidth="1"/>
    <col min="4" max="4" width="14.25" style="787" bestFit="1" customWidth="1"/>
    <col min="5" max="5" width="13.375" style="787" bestFit="1" customWidth="1"/>
    <col min="6" max="6" width="14.875" style="787" bestFit="1" customWidth="1"/>
    <col min="7" max="7" width="8.5" style="787" bestFit="1" customWidth="1"/>
    <col min="8" max="8" width="6.875" style="787" bestFit="1" customWidth="1"/>
    <col min="9" max="9" width="6.5" style="787" customWidth="1"/>
    <col min="10" max="10" width="8.5" style="787" bestFit="1" customWidth="1"/>
    <col min="11" max="11" width="15.25" style="787" bestFit="1" customWidth="1"/>
    <col min="12" max="14" width="8.75" style="787"/>
    <col min="15" max="15" width="15.125" style="787" customWidth="1"/>
    <col min="16" max="16" width="8" style="787" customWidth="1"/>
    <col min="17" max="17" width="16.5" style="787" customWidth="1"/>
    <col min="18" max="18" width="1.875" style="787" bestFit="1" customWidth="1"/>
    <col min="19" max="19" width="8.125" style="787" bestFit="1" customWidth="1"/>
    <col min="20" max="23" width="8.75" style="787"/>
    <col min="24" max="24" width="2.375" style="787" bestFit="1" customWidth="1"/>
    <col min="25" max="25" width="8.75" style="787"/>
    <col min="26" max="26" width="9.25" style="787" bestFit="1" customWidth="1"/>
    <col min="27" max="27" width="7.75" style="787" bestFit="1" customWidth="1"/>
    <col min="28" max="16384" width="8.75" style="787"/>
  </cols>
  <sheetData>
    <row r="1" spans="2:24">
      <c r="B1" s="788" t="s">
        <v>1148</v>
      </c>
    </row>
    <row r="3" spans="2:24">
      <c r="B3" s="789"/>
      <c r="C3" s="789"/>
      <c r="D3" s="789"/>
      <c r="E3" s="789"/>
      <c r="F3" s="789"/>
      <c r="G3" s="789"/>
      <c r="H3" s="789"/>
      <c r="I3" s="789"/>
      <c r="J3" s="789"/>
      <c r="K3" s="789"/>
      <c r="L3" s="789"/>
      <c r="M3" s="789"/>
      <c r="N3" s="789"/>
      <c r="O3" s="789"/>
      <c r="P3" s="789"/>
      <c r="Q3" s="789"/>
      <c r="R3" s="789"/>
      <c r="S3" s="789"/>
      <c r="T3" s="789"/>
      <c r="U3" s="789"/>
      <c r="V3" s="789"/>
      <c r="W3" s="789"/>
      <c r="X3" s="789"/>
    </row>
    <row r="4" spans="2:24">
      <c r="B4" s="787" t="s">
        <v>1149</v>
      </c>
    </row>
    <row r="6" spans="2:24" ht="12.75">
      <c r="B6" s="790" t="s">
        <v>1150</v>
      </c>
      <c r="C6" s="791"/>
      <c r="D6" s="791"/>
      <c r="E6" s="791"/>
      <c r="F6" s="791"/>
      <c r="G6" s="791"/>
      <c r="H6" s="791"/>
      <c r="I6" s="791"/>
      <c r="J6" s="791"/>
      <c r="K6" s="791"/>
      <c r="L6" s="791"/>
      <c r="M6" s="791"/>
      <c r="N6" s="791"/>
      <c r="O6" s="791"/>
      <c r="P6" s="791"/>
      <c r="Q6" s="791"/>
      <c r="R6" s="791"/>
      <c r="S6" s="791"/>
      <c r="T6" s="791"/>
      <c r="U6" s="791"/>
      <c r="V6" s="791"/>
    </row>
    <row r="7" spans="2:24" ht="12.75">
      <c r="B7" s="792" t="s">
        <v>1151</v>
      </c>
    </row>
    <row r="8" spans="2:24" ht="14.45" customHeight="1">
      <c r="B8" s="793"/>
      <c r="C8" s="793"/>
      <c r="D8" s="793"/>
      <c r="E8" s="793"/>
      <c r="F8" s="793"/>
      <c r="G8" s="793"/>
      <c r="H8" s="793"/>
      <c r="I8" s="793"/>
      <c r="J8" s="793"/>
      <c r="K8" s="793"/>
      <c r="L8" s="793"/>
      <c r="M8" s="793"/>
      <c r="N8" s="793"/>
      <c r="O8" s="793"/>
      <c r="P8" s="793"/>
      <c r="Q8" s="793"/>
      <c r="R8" s="793"/>
      <c r="S8" s="793"/>
    </row>
    <row r="9" spans="2:24" s="797" customFormat="1" ht="15" customHeight="1">
      <c r="B9" s="794"/>
      <c r="C9" s="795" t="s">
        <v>1152</v>
      </c>
      <c r="D9" s="795"/>
      <c r="E9" s="795" t="s">
        <v>1153</v>
      </c>
      <c r="F9" s="795"/>
      <c r="G9" s="795" t="s">
        <v>1154</v>
      </c>
      <c r="H9" s="795"/>
      <c r="I9" s="794"/>
      <c r="J9" s="795" t="s">
        <v>1153</v>
      </c>
      <c r="K9" s="795"/>
      <c r="L9" s="795" t="s">
        <v>1154</v>
      </c>
      <c r="M9" s="795"/>
      <c r="N9" s="795"/>
      <c r="O9" s="796" t="s">
        <v>1155</v>
      </c>
      <c r="P9" s="796" t="s">
        <v>1156</v>
      </c>
      <c r="Q9" s="796" t="s">
        <v>669</v>
      </c>
    </row>
    <row r="10" spans="2:24" s="797" customFormat="1" ht="13.9" customHeight="1" thickBot="1">
      <c r="B10" s="798"/>
      <c r="C10" s="799" t="s">
        <v>1157</v>
      </c>
      <c r="D10" s="799"/>
      <c r="E10" s="800">
        <v>44834</v>
      </c>
      <c r="F10" s="799"/>
      <c r="G10" s="799" t="s">
        <v>1158</v>
      </c>
      <c r="H10" s="799"/>
      <c r="I10" s="794"/>
      <c r="J10" s="800">
        <v>44561</v>
      </c>
      <c r="K10" s="799"/>
      <c r="L10" s="799" t="s">
        <v>1158</v>
      </c>
      <c r="M10" s="799"/>
      <c r="O10" s="801"/>
      <c r="P10" s="802"/>
      <c r="Q10" s="803">
        <f>SUMPRODUCT(O12:O19,P12:P19)/P20</f>
        <v>2.9367424242424243E-2</v>
      </c>
      <c r="R10" s="797" t="s">
        <v>1159</v>
      </c>
    </row>
    <row r="11" spans="2:24" ht="16.5">
      <c r="B11" s="804" t="s">
        <v>1160</v>
      </c>
      <c r="C11" s="805"/>
      <c r="D11" s="805"/>
      <c r="E11" s="805"/>
      <c r="F11" s="805"/>
      <c r="G11" s="805"/>
      <c r="H11" s="805"/>
      <c r="I11" s="806"/>
      <c r="J11" s="805"/>
      <c r="K11" s="805"/>
      <c r="L11" s="805"/>
      <c r="M11" s="805"/>
      <c r="O11" s="801"/>
      <c r="P11" s="807"/>
    </row>
    <row r="12" spans="2:24" ht="16.5">
      <c r="B12" s="808" t="s">
        <v>1161</v>
      </c>
      <c r="C12" s="809"/>
      <c r="D12" s="809"/>
      <c r="E12" s="809"/>
      <c r="F12" s="809"/>
      <c r="G12" s="809"/>
      <c r="H12" s="809"/>
      <c r="I12" s="809"/>
      <c r="J12" s="809"/>
      <c r="K12" s="809"/>
      <c r="L12" s="809"/>
      <c r="M12" s="809"/>
      <c r="O12" s="801">
        <f t="shared" ref="O12:O19" si="0">C23/100</f>
        <v>3.4500000000000003E-2</v>
      </c>
      <c r="P12" s="807">
        <f>E23</f>
        <v>750</v>
      </c>
    </row>
    <row r="13" spans="2:24" ht="16.5">
      <c r="B13" s="810" t="s">
        <v>1162</v>
      </c>
      <c r="C13" s="811" t="s">
        <v>1163</v>
      </c>
      <c r="D13" s="811"/>
      <c r="E13" s="810" t="s">
        <v>1164</v>
      </c>
      <c r="F13" s="810">
        <v>400</v>
      </c>
      <c r="G13" s="812">
        <v>2.214</v>
      </c>
      <c r="H13" s="813" t="s">
        <v>1165</v>
      </c>
      <c r="I13" s="806"/>
      <c r="J13" s="814" t="s">
        <v>1164</v>
      </c>
      <c r="K13" s="810" t="s">
        <v>1166</v>
      </c>
      <c r="L13" s="810" t="s">
        <v>1167</v>
      </c>
      <c r="M13" s="813" t="s">
        <v>1165</v>
      </c>
      <c r="O13" s="801">
        <f t="shared" si="0"/>
        <v>1.9E-2</v>
      </c>
      <c r="P13" s="807">
        <f t="shared" ref="P13:P19" si="1">E24</f>
        <v>800</v>
      </c>
    </row>
    <row r="14" spans="2:24" ht="16.5">
      <c r="B14" s="809"/>
      <c r="C14" s="809"/>
      <c r="D14" s="809"/>
      <c r="E14" s="809"/>
      <c r="F14" s="809"/>
      <c r="G14" s="809"/>
      <c r="H14" s="809"/>
      <c r="I14" s="809"/>
      <c r="J14" s="809"/>
      <c r="K14" s="809"/>
      <c r="L14" s="809"/>
      <c r="M14" s="809"/>
      <c r="O14" s="801">
        <f t="shared" si="0"/>
        <v>1.3999999999999999E-2</v>
      </c>
      <c r="P14" s="807">
        <f t="shared" si="1"/>
        <v>750</v>
      </c>
    </row>
    <row r="15" spans="2:24" ht="14.45" customHeight="1">
      <c r="B15" s="810" t="s">
        <v>1168</v>
      </c>
      <c r="C15" s="806"/>
      <c r="D15" s="806"/>
      <c r="E15" s="806"/>
      <c r="F15" s="806"/>
      <c r="G15" s="806"/>
      <c r="H15" s="806"/>
      <c r="I15" s="806"/>
      <c r="J15" s="806"/>
      <c r="K15" s="806"/>
      <c r="L15" s="806"/>
      <c r="M15" s="806"/>
      <c r="O15" s="801">
        <f t="shared" si="0"/>
        <v>3.6000000000000004E-2</v>
      </c>
      <c r="P15" s="807">
        <f t="shared" si="1"/>
        <v>850</v>
      </c>
    </row>
    <row r="16" spans="2:24" ht="14.45" customHeight="1">
      <c r="O16" s="801">
        <f t="shared" si="0"/>
        <v>2.7000000000000003E-2</v>
      </c>
      <c r="P16" s="807">
        <f t="shared" si="1"/>
        <v>950</v>
      </c>
    </row>
    <row r="17" spans="2:16" ht="14.45" customHeight="1">
      <c r="O17" s="801">
        <f t="shared" si="0"/>
        <v>2.6000000000000002E-2</v>
      </c>
      <c r="P17" s="807">
        <f t="shared" si="1"/>
        <v>750</v>
      </c>
    </row>
    <row r="18" spans="2:16" ht="14.45" customHeight="1">
      <c r="O18" s="801">
        <f t="shared" si="0"/>
        <v>0.04</v>
      </c>
      <c r="P18" s="807">
        <f t="shared" si="1"/>
        <v>750</v>
      </c>
    </row>
    <row r="19" spans="2:16" ht="14.45" customHeight="1">
      <c r="O19" s="801">
        <f t="shared" si="0"/>
        <v>3.6499999999999998E-2</v>
      </c>
      <c r="P19" s="807">
        <f t="shared" si="1"/>
        <v>1000</v>
      </c>
    </row>
    <row r="20" spans="2:16" ht="14.45" customHeight="1">
      <c r="B20" s="808" t="s">
        <v>1169</v>
      </c>
      <c r="C20" s="808" t="s">
        <v>1170</v>
      </c>
      <c r="D20" s="808" t="s">
        <v>1165</v>
      </c>
      <c r="E20" s="808" t="s">
        <v>1170</v>
      </c>
      <c r="F20" s="808"/>
      <c r="G20" s="808" t="s">
        <v>1170</v>
      </c>
      <c r="H20" s="815" t="s">
        <v>1165</v>
      </c>
      <c r="I20" s="809"/>
      <c r="J20" s="808" t="s">
        <v>1171</v>
      </c>
      <c r="K20" s="808"/>
      <c r="L20" s="808" t="s">
        <v>1172</v>
      </c>
      <c r="M20" s="815" t="s">
        <v>1165</v>
      </c>
      <c r="O20" s="808" t="s">
        <v>1173</v>
      </c>
      <c r="P20" s="816">
        <f>SUM(P10:P19)</f>
        <v>6600</v>
      </c>
    </row>
    <row r="21" spans="2:16" ht="14.45" customHeight="1">
      <c r="B21" s="810" t="s">
        <v>1169</v>
      </c>
      <c r="C21" s="810" t="s">
        <v>1170</v>
      </c>
      <c r="D21" s="810" t="s">
        <v>1165</v>
      </c>
      <c r="E21" s="810" t="s">
        <v>1170</v>
      </c>
      <c r="F21" s="810"/>
      <c r="G21" s="810" t="s">
        <v>1170</v>
      </c>
      <c r="H21" s="813" t="s">
        <v>1165</v>
      </c>
      <c r="I21" s="806"/>
      <c r="J21" s="810" t="s">
        <v>1174</v>
      </c>
      <c r="K21" s="810"/>
      <c r="L21" s="810" t="s">
        <v>1175</v>
      </c>
      <c r="M21" s="813" t="s">
        <v>1165</v>
      </c>
    </row>
    <row r="22" spans="2:16" ht="14.45" customHeight="1">
      <c r="B22" s="808" t="s">
        <v>1162</v>
      </c>
      <c r="C22" s="817">
        <v>2.75</v>
      </c>
      <c r="D22" s="808" t="s">
        <v>1165</v>
      </c>
      <c r="E22" s="808">
        <v>750</v>
      </c>
      <c r="F22" s="808"/>
      <c r="G22" s="808" t="s">
        <v>1172</v>
      </c>
      <c r="H22" s="815" t="s">
        <v>1165</v>
      </c>
      <c r="I22" s="809"/>
      <c r="J22" s="808" t="s">
        <v>1171</v>
      </c>
      <c r="K22" s="808"/>
      <c r="L22" s="808" t="s">
        <v>1176</v>
      </c>
      <c r="M22" s="815" t="s">
        <v>1165</v>
      </c>
    </row>
    <row r="23" spans="2:16" ht="14.45" customHeight="1">
      <c r="B23" s="810" t="s">
        <v>1177</v>
      </c>
      <c r="C23" s="812">
        <v>3.45</v>
      </c>
      <c r="D23" s="810" t="s">
        <v>1165</v>
      </c>
      <c r="E23" s="810">
        <v>750</v>
      </c>
      <c r="F23" s="810"/>
      <c r="G23" s="810" t="s">
        <v>1178</v>
      </c>
      <c r="H23" s="813" t="s">
        <v>1165</v>
      </c>
      <c r="I23" s="806"/>
      <c r="J23" s="810" t="s">
        <v>1171</v>
      </c>
      <c r="K23" s="810"/>
      <c r="L23" s="810" t="s">
        <v>1178</v>
      </c>
      <c r="M23" s="813" t="s">
        <v>1165</v>
      </c>
    </row>
    <row r="24" spans="2:16" ht="14.45" customHeight="1">
      <c r="B24" s="808" t="s">
        <v>1179</v>
      </c>
      <c r="C24" s="817">
        <v>1.9</v>
      </c>
      <c r="D24" s="808" t="s">
        <v>1165</v>
      </c>
      <c r="E24" s="808">
        <v>800</v>
      </c>
      <c r="F24" s="808"/>
      <c r="G24" s="808" t="s">
        <v>1180</v>
      </c>
      <c r="H24" s="815" t="s">
        <v>1165</v>
      </c>
      <c r="I24" s="809"/>
      <c r="J24" s="808" t="s">
        <v>1181</v>
      </c>
      <c r="K24" s="808"/>
      <c r="L24" s="808" t="s">
        <v>1180</v>
      </c>
      <c r="M24" s="815" t="s">
        <v>1165</v>
      </c>
    </row>
    <row r="25" spans="2:16" ht="14.45" customHeight="1">
      <c r="B25" s="810" t="s">
        <v>1182</v>
      </c>
      <c r="C25" s="812">
        <v>1.4</v>
      </c>
      <c r="D25" s="810" t="s">
        <v>1165</v>
      </c>
      <c r="E25" s="810">
        <v>750</v>
      </c>
      <c r="F25" s="810"/>
      <c r="G25" s="810" t="s">
        <v>1183</v>
      </c>
      <c r="H25" s="813" t="s">
        <v>1165</v>
      </c>
      <c r="I25" s="806"/>
      <c r="J25" s="810" t="s">
        <v>1171</v>
      </c>
      <c r="K25" s="810"/>
      <c r="L25" s="810" t="s">
        <v>1183</v>
      </c>
      <c r="M25" s="813" t="s">
        <v>1165</v>
      </c>
    </row>
    <row r="26" spans="2:16">
      <c r="B26" s="808" t="s">
        <v>1184</v>
      </c>
      <c r="C26" s="817">
        <v>3.6</v>
      </c>
      <c r="D26" s="808" t="s">
        <v>1165</v>
      </c>
      <c r="E26" s="808">
        <v>850</v>
      </c>
      <c r="F26" s="808"/>
      <c r="G26" s="808" t="s">
        <v>1185</v>
      </c>
      <c r="H26" s="815" t="s">
        <v>1165</v>
      </c>
      <c r="I26" s="809"/>
      <c r="J26" s="808" t="s">
        <v>1186</v>
      </c>
      <c r="K26" s="808"/>
      <c r="L26" s="808" t="s">
        <v>1185</v>
      </c>
      <c r="M26" s="815" t="s">
        <v>1165</v>
      </c>
    </row>
    <row r="27" spans="2:16" ht="14.45" customHeight="1">
      <c r="B27" s="810" t="s">
        <v>1187</v>
      </c>
      <c r="C27" s="812">
        <v>2.7</v>
      </c>
      <c r="D27" s="810" t="s">
        <v>1165</v>
      </c>
      <c r="E27" s="810">
        <v>950</v>
      </c>
      <c r="F27" s="810"/>
      <c r="G27" s="810" t="s">
        <v>1188</v>
      </c>
      <c r="H27" s="813" t="s">
        <v>1165</v>
      </c>
      <c r="I27" s="806"/>
      <c r="J27" s="810" t="s">
        <v>1189</v>
      </c>
      <c r="K27" s="810"/>
      <c r="L27" s="810" t="s">
        <v>1188</v>
      </c>
      <c r="M27" s="813" t="s">
        <v>1165</v>
      </c>
    </row>
    <row r="28" spans="2:16" ht="20.45" customHeight="1">
      <c r="B28" s="808" t="s">
        <v>1190</v>
      </c>
      <c r="C28" s="817">
        <v>2.6</v>
      </c>
      <c r="D28" s="808" t="s">
        <v>1165</v>
      </c>
      <c r="E28" s="808">
        <v>750</v>
      </c>
      <c r="F28" s="808"/>
      <c r="G28" s="808" t="s">
        <v>1191</v>
      </c>
      <c r="H28" s="815" t="s">
        <v>1165</v>
      </c>
      <c r="I28" s="809"/>
      <c r="J28" s="808" t="s">
        <v>1171</v>
      </c>
      <c r="K28" s="808"/>
      <c r="L28" s="808" t="s">
        <v>1191</v>
      </c>
      <c r="M28" s="815" t="s">
        <v>1165</v>
      </c>
    </row>
    <row r="29" spans="2:16" ht="20.45" customHeight="1">
      <c r="B29" s="810" t="s">
        <v>1192</v>
      </c>
      <c r="C29" s="812">
        <v>4</v>
      </c>
      <c r="D29" s="810" t="s">
        <v>1165</v>
      </c>
      <c r="E29" s="810">
        <v>750</v>
      </c>
      <c r="F29" s="810"/>
      <c r="G29" s="810" t="s">
        <v>1193</v>
      </c>
      <c r="H29" s="813" t="s">
        <v>1165</v>
      </c>
      <c r="I29" s="806"/>
      <c r="J29" s="810" t="s">
        <v>1171</v>
      </c>
      <c r="K29" s="810"/>
      <c r="L29" s="810" t="s">
        <v>1193</v>
      </c>
      <c r="M29" s="813" t="s">
        <v>1165</v>
      </c>
    </row>
    <row r="30" spans="2:16">
      <c r="B30" s="808" t="s">
        <v>1194</v>
      </c>
      <c r="C30" s="817">
        <v>3.65</v>
      </c>
      <c r="D30" s="808" t="s">
        <v>1165</v>
      </c>
      <c r="E30" s="808">
        <v>1000</v>
      </c>
      <c r="F30" s="808"/>
      <c r="G30" s="808" t="s">
        <v>1195</v>
      </c>
      <c r="H30" s="815" t="s">
        <v>1165</v>
      </c>
      <c r="I30" s="809"/>
      <c r="J30" s="808" t="s">
        <v>1196</v>
      </c>
      <c r="K30" s="808"/>
      <c r="L30" s="808" t="s">
        <v>1195</v>
      </c>
      <c r="M30" s="815" t="s">
        <v>1165</v>
      </c>
    </row>
    <row r="31" spans="2:16" ht="20.45" customHeight="1" thickBot="1"/>
    <row r="32" spans="2:16" ht="15" customHeight="1">
      <c r="B32" s="810" t="s">
        <v>1197</v>
      </c>
      <c r="C32" s="806"/>
      <c r="D32" s="806"/>
      <c r="E32" s="818">
        <v>7750</v>
      </c>
      <c r="F32" s="818"/>
      <c r="G32" s="806"/>
      <c r="H32" s="806"/>
      <c r="I32" s="806"/>
      <c r="J32" s="818">
        <v>9105</v>
      </c>
      <c r="K32" s="818"/>
      <c r="L32" s="806"/>
      <c r="M32" s="806"/>
    </row>
    <row r="33" spans="2:13">
      <c r="B33" s="819" t="s">
        <v>1198</v>
      </c>
      <c r="C33" s="809"/>
      <c r="D33" s="809"/>
      <c r="E33" s="808">
        <v>4</v>
      </c>
      <c r="F33" s="808"/>
      <c r="G33" s="809"/>
      <c r="H33" s="809"/>
      <c r="I33" s="809"/>
      <c r="J33" s="808">
        <v>7</v>
      </c>
      <c r="K33" s="808"/>
      <c r="L33" s="809"/>
      <c r="M33" s="809"/>
    </row>
    <row r="34" spans="2:13">
      <c r="B34" s="810" t="s">
        <v>1199</v>
      </c>
      <c r="C34" s="806"/>
      <c r="D34" s="806"/>
      <c r="E34" s="810">
        <v>-25</v>
      </c>
      <c r="F34" s="810"/>
      <c r="G34" s="806"/>
      <c r="H34" s="806"/>
      <c r="I34" s="806"/>
      <c r="J34" s="810">
        <v>-30</v>
      </c>
      <c r="K34" s="810"/>
      <c r="L34" s="806"/>
      <c r="M34" s="806"/>
    </row>
    <row r="35" spans="2:13" ht="14.45" customHeight="1"/>
    <row r="36" spans="2:13" ht="12.75" thickBot="1">
      <c r="B36" s="808" t="s">
        <v>1200</v>
      </c>
      <c r="C36" s="809"/>
      <c r="D36" s="809"/>
      <c r="E36" s="820">
        <v>-1150</v>
      </c>
      <c r="F36" s="820"/>
      <c r="G36" s="809"/>
      <c r="H36" s="809"/>
      <c r="I36" s="809"/>
      <c r="J36" s="820">
        <v>-1355</v>
      </c>
      <c r="K36" s="820"/>
      <c r="L36" s="809"/>
      <c r="M36" s="809"/>
    </row>
    <row r="37" spans="2:13" ht="12.75" thickBot="1">
      <c r="B37" s="810" t="s">
        <v>1201</v>
      </c>
      <c r="C37" s="806"/>
      <c r="D37" s="806"/>
      <c r="E37" s="821">
        <v>6579</v>
      </c>
      <c r="F37" s="821"/>
      <c r="G37" s="806"/>
      <c r="H37" s="806"/>
      <c r="I37" s="806"/>
      <c r="J37" s="821">
        <v>7727</v>
      </c>
      <c r="K37" s="821"/>
      <c r="L37" s="806"/>
      <c r="M37" s="806"/>
    </row>
    <row r="38" spans="2:13">
      <c r="B38" s="809"/>
      <c r="C38" s="809"/>
      <c r="D38" s="809"/>
      <c r="E38" s="822"/>
      <c r="F38" s="822"/>
      <c r="G38" s="809"/>
      <c r="H38" s="809"/>
      <c r="I38" s="809"/>
      <c r="J38" s="822"/>
      <c r="K38" s="822"/>
      <c r="L38" s="809"/>
      <c r="M38" s="809"/>
    </row>
    <row r="39" spans="2:13">
      <c r="B39" s="823" t="s">
        <v>1202</v>
      </c>
      <c r="C39" s="806"/>
      <c r="D39" s="806"/>
      <c r="E39" s="806"/>
      <c r="F39" s="806"/>
      <c r="G39" s="806"/>
      <c r="H39" s="806"/>
      <c r="I39" s="806"/>
      <c r="J39" s="806"/>
      <c r="K39" s="806"/>
      <c r="L39" s="806"/>
      <c r="M39" s="806"/>
    </row>
    <row r="40" spans="2:13" ht="15" customHeight="1">
      <c r="B40" s="808" t="s">
        <v>1203</v>
      </c>
      <c r="C40" s="809"/>
      <c r="D40" s="809"/>
      <c r="E40" s="808">
        <v>1150</v>
      </c>
      <c r="F40" s="808"/>
      <c r="G40" s="809"/>
      <c r="H40" s="809"/>
      <c r="I40" s="809"/>
      <c r="J40" s="808" t="s">
        <v>1204</v>
      </c>
      <c r="K40" s="808"/>
      <c r="L40" s="809"/>
      <c r="M40" s="809"/>
    </row>
    <row r="42" spans="2:13" ht="13.9" customHeight="1"/>
    <row r="44" spans="2:13" ht="12.75" thickBot="1"/>
    <row r="45" spans="2:13" ht="12.75" thickBot="1">
      <c r="B45" s="810" t="s">
        <v>1205</v>
      </c>
      <c r="C45" s="806"/>
      <c r="D45" s="806"/>
      <c r="E45" s="821">
        <v>1150</v>
      </c>
      <c r="F45" s="821"/>
      <c r="G45" s="806"/>
      <c r="H45" s="806"/>
      <c r="I45" s="806"/>
      <c r="J45" s="821" t="s">
        <v>1204</v>
      </c>
      <c r="K45" s="821"/>
      <c r="L45" s="806"/>
      <c r="M45" s="806"/>
    </row>
    <row r="46" spans="2:13" ht="12.75" thickBot="1">
      <c r="B46" s="824" t="s">
        <v>660</v>
      </c>
      <c r="C46" s="809"/>
      <c r="D46" s="809"/>
      <c r="E46" s="825" t="s">
        <v>1164</v>
      </c>
      <c r="F46" s="825" t="s">
        <v>1206</v>
      </c>
      <c r="G46" s="809"/>
      <c r="H46" s="809"/>
      <c r="I46" s="809"/>
      <c r="J46" s="826" t="s">
        <v>1164</v>
      </c>
      <c r="K46" s="827" t="s">
        <v>1207</v>
      </c>
      <c r="L46" s="809"/>
      <c r="M46" s="809"/>
    </row>
    <row r="47" spans="2:13" ht="13.5" thickTop="1">
      <c r="B47" s="792" t="s">
        <v>1208</v>
      </c>
    </row>
    <row r="54" spans="2:13">
      <c r="B54" s="787" t="s">
        <v>1209</v>
      </c>
    </row>
    <row r="55" spans="2:13">
      <c r="B55" s="828" t="s">
        <v>1210</v>
      </c>
      <c r="C55" s="828"/>
      <c r="D55" s="828"/>
      <c r="E55" s="828"/>
      <c r="F55" s="828"/>
      <c r="G55" s="828"/>
      <c r="H55" s="828"/>
      <c r="I55" s="828"/>
      <c r="J55" s="828"/>
      <c r="K55" s="829"/>
    </row>
    <row r="56" spans="2:13" ht="27">
      <c r="B56" s="830" t="s">
        <v>1211</v>
      </c>
      <c r="C56" s="830" t="s">
        <v>1212</v>
      </c>
      <c r="D56" s="831" t="s">
        <v>1213</v>
      </c>
      <c r="E56" s="831" t="s">
        <v>1214</v>
      </c>
      <c r="F56" s="831" t="s">
        <v>1215</v>
      </c>
      <c r="G56" s="831" t="s">
        <v>1216</v>
      </c>
      <c r="H56" s="831" t="s">
        <v>1217</v>
      </c>
      <c r="I56" s="831" t="s">
        <v>1218</v>
      </c>
      <c r="J56" s="831" t="s">
        <v>1219</v>
      </c>
      <c r="K56" s="831" t="s">
        <v>1220</v>
      </c>
    </row>
    <row r="57" spans="2:13">
      <c r="B57" s="832" t="s">
        <v>1221</v>
      </c>
      <c r="C57" s="832" t="s">
        <v>1222</v>
      </c>
      <c r="D57" s="833" t="s">
        <v>209</v>
      </c>
      <c r="E57" s="834">
        <v>2E-3</v>
      </c>
      <c r="F57" s="835" t="s">
        <v>874</v>
      </c>
      <c r="G57" s="835" t="s">
        <v>209</v>
      </c>
      <c r="H57" s="835" t="s">
        <v>1223</v>
      </c>
      <c r="I57" s="835" t="s">
        <v>1224</v>
      </c>
      <c r="J57" s="835" t="s">
        <v>1224</v>
      </c>
      <c r="K57" s="835" t="s">
        <v>834</v>
      </c>
    </row>
    <row r="58" spans="2:13">
      <c r="B58" s="832" t="s">
        <v>1225</v>
      </c>
      <c r="C58" s="832" t="s">
        <v>1226</v>
      </c>
      <c r="D58" s="836">
        <v>822828</v>
      </c>
      <c r="E58" s="834">
        <v>2.06E-2</v>
      </c>
      <c r="F58" s="835" t="s">
        <v>874</v>
      </c>
      <c r="G58" s="835" t="s">
        <v>209</v>
      </c>
      <c r="H58" s="835" t="s">
        <v>1223</v>
      </c>
      <c r="I58" s="835" t="s">
        <v>1227</v>
      </c>
      <c r="J58" s="835" t="s">
        <v>1224</v>
      </c>
      <c r="K58" s="835" t="s">
        <v>834</v>
      </c>
    </row>
    <row r="59" spans="2:13">
      <c r="B59" s="832" t="s">
        <v>1228</v>
      </c>
      <c r="C59" s="832" t="s">
        <v>1229</v>
      </c>
      <c r="D59" s="833" t="s">
        <v>209</v>
      </c>
      <c r="E59" s="835" t="s">
        <v>874</v>
      </c>
      <c r="F59" s="835" t="s">
        <v>874</v>
      </c>
      <c r="G59" s="837">
        <v>45722</v>
      </c>
      <c r="H59" s="835" t="s">
        <v>1223</v>
      </c>
      <c r="I59" s="835" t="s">
        <v>1224</v>
      </c>
      <c r="J59" s="835" t="s">
        <v>1224</v>
      </c>
      <c r="K59" s="835" t="s">
        <v>834</v>
      </c>
    </row>
    <row r="60" spans="2:13">
      <c r="B60" s="832" t="s">
        <v>1230</v>
      </c>
      <c r="C60" s="832" t="s">
        <v>1231</v>
      </c>
      <c r="D60" s="836">
        <v>574400</v>
      </c>
      <c r="E60" s="834">
        <v>2.214E-2</v>
      </c>
      <c r="F60" s="835" t="s">
        <v>1232</v>
      </c>
      <c r="G60" s="835">
        <v>2023</v>
      </c>
      <c r="H60" s="835" t="s">
        <v>1223</v>
      </c>
      <c r="I60" s="835" t="s">
        <v>1224</v>
      </c>
      <c r="J60" s="835" t="s">
        <v>1224</v>
      </c>
      <c r="K60" s="835" t="s">
        <v>834</v>
      </c>
    </row>
    <row r="61" spans="2:13">
      <c r="B61" s="832" t="s">
        <v>1230</v>
      </c>
      <c r="C61" s="832" t="s">
        <v>1231</v>
      </c>
      <c r="D61" s="833" t="s">
        <v>209</v>
      </c>
      <c r="E61" s="834">
        <v>3.9890000000000002E-2</v>
      </c>
      <c r="F61" s="835" t="s">
        <v>874</v>
      </c>
      <c r="G61" s="837">
        <v>44629</v>
      </c>
      <c r="H61" s="835" t="s">
        <v>1223</v>
      </c>
      <c r="I61" s="835" t="s">
        <v>1224</v>
      </c>
      <c r="J61" s="835" t="s">
        <v>1224</v>
      </c>
      <c r="K61" s="835" t="s">
        <v>834</v>
      </c>
      <c r="M61" s="838" t="s">
        <v>1233</v>
      </c>
    </row>
    <row r="62" spans="2:13">
      <c r="B62" s="832" t="s">
        <v>1230</v>
      </c>
      <c r="C62" s="832" t="s">
        <v>1231</v>
      </c>
      <c r="D62" s="833" t="s">
        <v>209</v>
      </c>
      <c r="E62" s="834">
        <v>2.6780000000000002E-2</v>
      </c>
      <c r="F62" s="835" t="s">
        <v>874</v>
      </c>
      <c r="G62" s="837">
        <v>44757</v>
      </c>
      <c r="H62" s="835" t="s">
        <v>1223</v>
      </c>
      <c r="I62" s="835" t="s">
        <v>1224</v>
      </c>
      <c r="J62" s="835" t="s">
        <v>1224</v>
      </c>
      <c r="K62" s="835" t="s">
        <v>834</v>
      </c>
      <c r="M62" s="803">
        <f>SUMPRODUCT(D64:D71,E64:E71)/SUM(D64:D71)</f>
        <v>2.9367424242424237E-2</v>
      </c>
    </row>
    <row r="63" spans="2:13">
      <c r="B63" s="832" t="s">
        <v>1230</v>
      </c>
      <c r="C63" s="832" t="s">
        <v>1231</v>
      </c>
      <c r="D63" s="836">
        <v>1077000</v>
      </c>
      <c r="E63" s="834">
        <v>2.75E-2</v>
      </c>
      <c r="F63" s="835" t="s">
        <v>874</v>
      </c>
      <c r="G63" s="835">
        <v>2023</v>
      </c>
      <c r="H63" s="835" t="s">
        <v>1223</v>
      </c>
      <c r="I63" s="835" t="s">
        <v>1224</v>
      </c>
      <c r="J63" s="835" t="s">
        <v>1224</v>
      </c>
      <c r="K63" s="835" t="s">
        <v>834</v>
      </c>
    </row>
    <row r="64" spans="2:13">
      <c r="B64" s="832" t="s">
        <v>1230</v>
      </c>
      <c r="C64" s="832" t="s">
        <v>1231</v>
      </c>
      <c r="D64" s="836">
        <v>1077000</v>
      </c>
      <c r="E64" s="834">
        <v>3.4500000000000003E-2</v>
      </c>
      <c r="F64" s="835" t="s">
        <v>874</v>
      </c>
      <c r="G64" s="837">
        <v>45505</v>
      </c>
      <c r="H64" s="835" t="s">
        <v>1223</v>
      </c>
      <c r="I64" s="835" t="s">
        <v>1224</v>
      </c>
      <c r="J64" s="835" t="s">
        <v>1224</v>
      </c>
      <c r="K64" s="835" t="s">
        <v>834</v>
      </c>
    </row>
    <row r="65" spans="2:11">
      <c r="B65" s="832" t="s">
        <v>1230</v>
      </c>
      <c r="C65" s="832" t="s">
        <v>1231</v>
      </c>
      <c r="D65" s="836">
        <v>1148800</v>
      </c>
      <c r="E65" s="834">
        <v>1.9E-2</v>
      </c>
      <c r="F65" s="835" t="s">
        <v>874</v>
      </c>
      <c r="G65" s="837">
        <v>45727</v>
      </c>
      <c r="H65" s="835" t="s">
        <v>1223</v>
      </c>
      <c r="I65" s="835" t="s">
        <v>1224</v>
      </c>
      <c r="J65" s="835" t="s">
        <v>1224</v>
      </c>
      <c r="K65" s="835" t="s">
        <v>834</v>
      </c>
    </row>
    <row r="66" spans="2:11">
      <c r="B66" s="832" t="s">
        <v>1230</v>
      </c>
      <c r="C66" s="832" t="s">
        <v>1231</v>
      </c>
      <c r="D66" s="836">
        <v>1220600</v>
      </c>
      <c r="E66" s="834">
        <v>3.5999999999999997E-2</v>
      </c>
      <c r="F66" s="835" t="s">
        <v>874</v>
      </c>
      <c r="G66" s="835">
        <v>2027</v>
      </c>
      <c r="H66" s="835" t="s">
        <v>1223</v>
      </c>
      <c r="I66" s="835" t="s">
        <v>1224</v>
      </c>
      <c r="J66" s="835" t="s">
        <v>1224</v>
      </c>
      <c r="K66" s="835" t="s">
        <v>834</v>
      </c>
    </row>
    <row r="67" spans="2:11">
      <c r="B67" s="832" t="s">
        <v>1230</v>
      </c>
      <c r="C67" s="832" t="s">
        <v>1231</v>
      </c>
      <c r="D67" s="836">
        <v>1364200</v>
      </c>
      <c r="E67" s="834">
        <v>2.7E-2</v>
      </c>
      <c r="F67" s="835" t="s">
        <v>874</v>
      </c>
      <c r="G67" s="837">
        <v>47553</v>
      </c>
      <c r="H67" s="835" t="s">
        <v>1223</v>
      </c>
      <c r="I67" s="835" t="s">
        <v>1224</v>
      </c>
      <c r="J67" s="835" t="s">
        <v>1224</v>
      </c>
      <c r="K67" s="835" t="s">
        <v>834</v>
      </c>
    </row>
    <row r="68" spans="2:11">
      <c r="B68" s="832" t="s">
        <v>1230</v>
      </c>
      <c r="C68" s="832" t="s">
        <v>1231</v>
      </c>
      <c r="D68" s="836">
        <v>1077000</v>
      </c>
      <c r="E68" s="834">
        <v>2.5999999999999999E-2</v>
      </c>
      <c r="F68" s="835" t="s">
        <v>874</v>
      </c>
      <c r="G68" s="835">
        <v>2031</v>
      </c>
      <c r="H68" s="835" t="s">
        <v>1223</v>
      </c>
      <c r="I68" s="835" t="s">
        <v>1224</v>
      </c>
      <c r="J68" s="835" t="s">
        <v>1224</v>
      </c>
      <c r="K68" s="835" t="s">
        <v>834</v>
      </c>
    </row>
    <row r="69" spans="2:11">
      <c r="B69" s="832" t="s">
        <v>1230</v>
      </c>
      <c r="C69" s="832" t="s">
        <v>1231</v>
      </c>
      <c r="D69" s="836">
        <v>1077000</v>
      </c>
      <c r="E69" s="834">
        <v>0.04</v>
      </c>
      <c r="F69" s="835" t="s">
        <v>874</v>
      </c>
      <c r="G69" s="837">
        <v>52062</v>
      </c>
      <c r="H69" s="835" t="s">
        <v>1223</v>
      </c>
      <c r="I69" s="835" t="s">
        <v>1224</v>
      </c>
      <c r="J69" s="835" t="s">
        <v>1224</v>
      </c>
      <c r="K69" s="835" t="s">
        <v>834</v>
      </c>
    </row>
    <row r="70" spans="2:11">
      <c r="B70" s="832" t="s">
        <v>1230</v>
      </c>
      <c r="C70" s="832" t="s">
        <v>1231</v>
      </c>
      <c r="D70" s="836">
        <v>1436000</v>
      </c>
      <c r="E70" s="834">
        <v>3.6499999999999998E-2</v>
      </c>
      <c r="F70" s="835" t="s">
        <v>874</v>
      </c>
      <c r="G70" s="835">
        <v>2051</v>
      </c>
      <c r="H70" s="835" t="s">
        <v>1223</v>
      </c>
      <c r="I70" s="835" t="s">
        <v>1224</v>
      </c>
      <c r="J70" s="835" t="s">
        <v>1224</v>
      </c>
      <c r="K70" s="835" t="s">
        <v>834</v>
      </c>
    </row>
    <row r="71" spans="2:11">
      <c r="B71" s="832" t="s">
        <v>1230</v>
      </c>
      <c r="C71" s="832" t="s">
        <v>1231</v>
      </c>
      <c r="D71" s="836">
        <v>1077000</v>
      </c>
      <c r="E71" s="834">
        <v>1.4E-2</v>
      </c>
      <c r="F71" s="835" t="s">
        <v>874</v>
      </c>
      <c r="G71" s="835">
        <v>2026</v>
      </c>
      <c r="H71" s="835" t="s">
        <v>1223</v>
      </c>
      <c r="I71" s="835" t="s">
        <v>1224</v>
      </c>
      <c r="J71" s="835" t="s">
        <v>1224</v>
      </c>
      <c r="K71" s="835" t="s">
        <v>834</v>
      </c>
    </row>
    <row r="72" spans="2:11">
      <c r="B72" s="839"/>
      <c r="C72" s="839"/>
      <c r="D72" s="839"/>
      <c r="E72" s="839"/>
      <c r="F72" s="839"/>
      <c r="G72" s="839"/>
      <c r="H72" s="839"/>
      <c r="I72" s="839"/>
      <c r="J72" s="839"/>
      <c r="K72" s="839"/>
    </row>
    <row r="73" spans="2:11">
      <c r="B73" s="829" t="s">
        <v>1234</v>
      </c>
      <c r="C73" s="829"/>
      <c r="D73" s="829"/>
      <c r="E73" s="829"/>
      <c r="F73" s="829"/>
      <c r="G73" s="829"/>
      <c r="H73" s="829"/>
      <c r="I73" s="829"/>
      <c r="J73" s="829"/>
      <c r="K73" s="829"/>
    </row>
  </sheetData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178F6-3DFB-4E0A-A733-6D4AA6BB3987}">
  <dimension ref="B1:X45"/>
  <sheetViews>
    <sheetView showGridLines="0" zoomScale="55" zoomScaleNormal="55" workbookViewId="0"/>
  </sheetViews>
  <sheetFormatPr defaultColWidth="8.75" defaultRowHeight="12"/>
  <cols>
    <col min="1" max="1" width="9.125" style="787" customWidth="1"/>
    <col min="2" max="2" width="54.875" style="787" bestFit="1" customWidth="1"/>
    <col min="3" max="3" width="12.75" style="787" bestFit="1" customWidth="1"/>
    <col min="4" max="4" width="14.25" style="787" bestFit="1" customWidth="1"/>
    <col min="5" max="5" width="13.75" style="787" bestFit="1" customWidth="1"/>
    <col min="6" max="6" width="14.875" style="787" bestFit="1" customWidth="1"/>
    <col min="7" max="8" width="9" style="787" bestFit="1" customWidth="1"/>
    <col min="9" max="9" width="6.75" style="787" bestFit="1" customWidth="1"/>
    <col min="10" max="10" width="9" style="787" bestFit="1" customWidth="1"/>
    <col min="11" max="11" width="15.875" style="787" bestFit="1" customWidth="1"/>
    <col min="12" max="12" width="9.875" style="787" bestFit="1" customWidth="1"/>
    <col min="13" max="13" width="11.25" style="787" customWidth="1"/>
    <col min="14" max="14" width="17.25" style="787" customWidth="1"/>
    <col min="15" max="16" width="8.75" style="787"/>
    <col min="17" max="17" width="12.625" style="787" customWidth="1"/>
    <col min="18" max="22" width="8.75" style="787"/>
    <col min="23" max="23" width="11.25" style="787" customWidth="1"/>
    <col min="24" max="28" width="8.75" style="787"/>
    <col min="29" max="29" width="10.75" style="787" customWidth="1"/>
    <col min="30" max="16384" width="8.75" style="787"/>
  </cols>
  <sheetData>
    <row r="1" spans="2:24">
      <c r="B1" s="788" t="s">
        <v>1235</v>
      </c>
    </row>
    <row r="3" spans="2:24">
      <c r="B3" s="789"/>
      <c r="C3" s="789"/>
      <c r="D3" s="789"/>
      <c r="E3" s="789"/>
      <c r="F3" s="789"/>
      <c r="G3" s="789"/>
      <c r="H3" s="789"/>
      <c r="I3" s="789"/>
      <c r="J3" s="789"/>
      <c r="K3" s="789"/>
      <c r="L3" s="789"/>
      <c r="M3" s="789"/>
      <c r="N3" s="789"/>
      <c r="O3" s="789"/>
      <c r="P3" s="789"/>
      <c r="Q3" s="789"/>
    </row>
    <row r="4" spans="2:24">
      <c r="B4" s="787" t="s">
        <v>1236</v>
      </c>
    </row>
    <row r="6" spans="2:24" ht="39.6" customHeight="1">
      <c r="B6" s="840" t="s">
        <v>1237</v>
      </c>
    </row>
    <row r="7" spans="2:24" ht="12.75">
      <c r="B7" s="841" t="s">
        <v>1238</v>
      </c>
    </row>
    <row r="8" spans="2:24">
      <c r="B8" s="842"/>
      <c r="C8" s="842"/>
      <c r="D8" s="842"/>
      <c r="E8" s="842"/>
      <c r="F8" s="842"/>
      <c r="G8" s="842"/>
      <c r="H8" s="842"/>
      <c r="I8" s="842"/>
      <c r="J8" s="842"/>
      <c r="K8" s="842"/>
      <c r="L8" s="842"/>
      <c r="M8" s="842"/>
      <c r="N8" s="842"/>
      <c r="O8" s="842"/>
      <c r="P8" s="842"/>
      <c r="Q8" s="842"/>
      <c r="R8" s="842"/>
      <c r="S8" s="842"/>
    </row>
    <row r="9" spans="2:24" ht="15" customHeight="1" thickBot="1">
      <c r="B9" s="842"/>
      <c r="C9" s="843" t="s">
        <v>1239</v>
      </c>
      <c r="D9" s="842"/>
      <c r="E9" s="843" t="s">
        <v>1240</v>
      </c>
      <c r="F9" s="843"/>
      <c r="G9" s="843"/>
      <c r="H9" s="842"/>
      <c r="I9" s="844" t="s">
        <v>1241</v>
      </c>
      <c r="J9" s="843"/>
      <c r="K9" s="843"/>
      <c r="L9" s="842"/>
      <c r="M9" s="845">
        <v>44561</v>
      </c>
      <c r="N9" s="845"/>
      <c r="O9" s="845"/>
      <c r="P9" s="842"/>
      <c r="Q9" s="845">
        <v>44834</v>
      </c>
      <c r="R9" s="845"/>
      <c r="S9" s="845"/>
      <c r="U9" s="788" t="s">
        <v>1242</v>
      </c>
      <c r="W9" s="788" t="s">
        <v>669</v>
      </c>
    </row>
    <row r="10" spans="2:24" ht="26.45" customHeight="1">
      <c r="B10" s="846" t="s">
        <v>1243</v>
      </c>
      <c r="C10" s="847">
        <v>2022</v>
      </c>
      <c r="D10" s="848"/>
      <c r="E10" s="849"/>
      <c r="F10" s="849">
        <v>2.5000000000000001E-2</v>
      </c>
      <c r="G10" s="847"/>
      <c r="H10" s="848"/>
      <c r="I10" s="850">
        <v>2.6599999999999999E-2</v>
      </c>
      <c r="J10" s="851"/>
      <c r="K10" s="851"/>
      <c r="L10" s="848"/>
      <c r="M10" s="847" t="s">
        <v>1244</v>
      </c>
      <c r="N10" s="847"/>
      <c r="O10" s="852"/>
      <c r="P10" s="848"/>
      <c r="Q10" s="847"/>
      <c r="R10" s="847">
        <v>1250</v>
      </c>
      <c r="S10" s="852"/>
      <c r="U10" s="853"/>
      <c r="W10" s="803">
        <f>SUMPRODUCT(R11:R15,U11:U15)/SUM(R11:R15)</f>
        <v>2.7708775510204082E-2</v>
      </c>
      <c r="X10" s="787" t="s">
        <v>1245</v>
      </c>
    </row>
    <row r="11" spans="2:24" ht="26.45" customHeight="1">
      <c r="B11" s="854" t="s">
        <v>1246</v>
      </c>
      <c r="C11" s="855" t="s">
        <v>1247</v>
      </c>
      <c r="D11" s="856"/>
      <c r="E11" s="857">
        <v>3.7999999999999999E-2</v>
      </c>
      <c r="F11" s="858" t="s">
        <v>203</v>
      </c>
      <c r="G11" s="857">
        <v>4.9500000000000002E-2</v>
      </c>
      <c r="H11" s="856"/>
      <c r="I11" s="854" t="s">
        <v>1248</v>
      </c>
      <c r="J11" s="854"/>
      <c r="K11" s="854"/>
      <c r="L11" s="856"/>
      <c r="M11" s="855" t="s">
        <v>1249</v>
      </c>
      <c r="N11" s="855"/>
      <c r="O11" s="859"/>
      <c r="P11" s="856"/>
      <c r="Q11" s="855"/>
      <c r="R11" s="855">
        <v>4000</v>
      </c>
      <c r="S11" s="859"/>
      <c r="U11" s="853">
        <f>AVERAGE(E11,G11)</f>
        <v>4.3749999999999997E-2</v>
      </c>
    </row>
    <row r="12" spans="2:24" ht="26.45" customHeight="1">
      <c r="B12" s="846" t="s">
        <v>1250</v>
      </c>
      <c r="C12" s="860" t="s">
        <v>1251</v>
      </c>
      <c r="D12" s="848"/>
      <c r="E12" s="861">
        <v>2.4E-2</v>
      </c>
      <c r="F12" s="862" t="s">
        <v>203</v>
      </c>
      <c r="G12" s="861">
        <v>5.1999999999999998E-2</v>
      </c>
      <c r="H12" s="848"/>
      <c r="I12" s="846" t="s">
        <v>1252</v>
      </c>
      <c r="J12" s="846"/>
      <c r="K12" s="846"/>
      <c r="L12" s="848"/>
      <c r="M12" s="860" t="s">
        <v>1253</v>
      </c>
      <c r="N12" s="860"/>
      <c r="O12" s="863"/>
      <c r="P12" s="848"/>
      <c r="Q12" s="860"/>
      <c r="R12" s="860">
        <v>16000</v>
      </c>
      <c r="S12" s="863"/>
      <c r="U12" s="853">
        <f t="shared" ref="U12:U15" si="0">AVERAGE(E12,G12)</f>
        <v>3.7999999999999999E-2</v>
      </c>
    </row>
    <row r="13" spans="2:24" ht="26.45" customHeight="1">
      <c r="B13" s="854" t="s">
        <v>1254</v>
      </c>
      <c r="C13" s="855" t="s">
        <v>1255</v>
      </c>
      <c r="D13" s="856"/>
      <c r="E13" s="857">
        <v>4.0000000000000001E-3</v>
      </c>
      <c r="F13" s="858" t="s">
        <v>203</v>
      </c>
      <c r="G13" s="857">
        <v>2.7E-2</v>
      </c>
      <c r="H13" s="856"/>
      <c r="I13" s="854" t="s">
        <v>1256</v>
      </c>
      <c r="J13" s="854"/>
      <c r="K13" s="854"/>
      <c r="L13" s="856"/>
      <c r="M13" s="855" t="s">
        <v>1257</v>
      </c>
      <c r="N13" s="855"/>
      <c r="O13" s="859"/>
      <c r="P13" s="856"/>
      <c r="Q13" s="855"/>
      <c r="R13" s="855">
        <v>10000</v>
      </c>
      <c r="S13" s="859"/>
      <c r="U13" s="853">
        <f t="shared" si="0"/>
        <v>1.55E-2</v>
      </c>
    </row>
    <row r="14" spans="2:24" ht="26.45" customHeight="1">
      <c r="B14" s="846" t="s">
        <v>1258</v>
      </c>
      <c r="C14" s="860" t="s">
        <v>1259</v>
      </c>
      <c r="D14" s="848"/>
      <c r="E14" s="861">
        <v>2.5000000000000001E-3</v>
      </c>
      <c r="F14" s="862" t="s">
        <v>203</v>
      </c>
      <c r="G14" s="861">
        <v>3.2500000000000001E-2</v>
      </c>
      <c r="H14" s="848"/>
      <c r="I14" s="846" t="s">
        <v>1260</v>
      </c>
      <c r="J14" s="846"/>
      <c r="K14" s="846"/>
      <c r="L14" s="848"/>
      <c r="M14" s="860" t="s">
        <v>1261</v>
      </c>
      <c r="N14" s="860"/>
      <c r="O14" s="863"/>
      <c r="P14" s="848"/>
      <c r="Q14" s="860"/>
      <c r="R14" s="860">
        <v>18500</v>
      </c>
      <c r="S14" s="863"/>
      <c r="U14" s="853">
        <f t="shared" si="0"/>
        <v>1.7500000000000002E-2</v>
      </c>
    </row>
    <row r="15" spans="2:24" ht="26.45" customHeight="1">
      <c r="B15" s="854" t="s">
        <v>1262</v>
      </c>
      <c r="C15" s="855" t="s">
        <v>1263</v>
      </c>
      <c r="D15" s="856"/>
      <c r="E15" s="857">
        <v>2.7300000000000001E-2</v>
      </c>
      <c r="F15" s="858" t="s">
        <v>203</v>
      </c>
      <c r="G15" s="857">
        <v>4.1000000000000002E-2</v>
      </c>
      <c r="H15" s="856"/>
      <c r="I15" s="854" t="s">
        <v>1264</v>
      </c>
      <c r="J15" s="854"/>
      <c r="K15" s="854"/>
      <c r="L15" s="856"/>
      <c r="M15" s="855" t="s">
        <v>1170</v>
      </c>
      <c r="N15" s="855"/>
      <c r="O15" s="859"/>
      <c r="P15" s="856"/>
      <c r="Q15" s="855"/>
      <c r="R15" s="855">
        <v>12750</v>
      </c>
      <c r="S15" s="859"/>
      <c r="U15" s="853">
        <f t="shared" si="0"/>
        <v>3.415E-2</v>
      </c>
    </row>
    <row r="16" spans="2:24" ht="12.75">
      <c r="B16" s="864" t="s">
        <v>1265</v>
      </c>
      <c r="C16" s="865"/>
      <c r="D16" s="848"/>
      <c r="E16" s="848"/>
      <c r="F16" s="848"/>
      <c r="G16" s="848"/>
      <c r="H16" s="848"/>
      <c r="I16" s="848"/>
      <c r="J16" s="848"/>
      <c r="K16" s="848"/>
      <c r="L16" s="848"/>
      <c r="M16" s="860" t="s">
        <v>1266</v>
      </c>
      <c r="N16" s="860"/>
      <c r="O16" s="863"/>
      <c r="P16" s="848"/>
      <c r="Q16" s="860"/>
      <c r="R16" s="860">
        <v>1041</v>
      </c>
      <c r="S16" s="863"/>
    </row>
    <row r="17" spans="2:19" ht="12.75" thickBot="1"/>
    <row r="18" spans="2:19" ht="12.75">
      <c r="B18" s="866" t="s">
        <v>1267</v>
      </c>
      <c r="C18" s="856"/>
      <c r="D18" s="856"/>
      <c r="E18" s="856"/>
      <c r="F18" s="856"/>
      <c r="G18" s="856"/>
      <c r="H18" s="856"/>
      <c r="I18" s="856"/>
      <c r="J18" s="856"/>
      <c r="K18" s="856"/>
      <c r="L18" s="856"/>
      <c r="M18" s="867" t="s">
        <v>1268</v>
      </c>
      <c r="N18" s="867"/>
      <c r="O18" s="868"/>
      <c r="P18" s="856"/>
      <c r="Q18" s="867" t="s">
        <v>1269</v>
      </c>
      <c r="R18" s="867"/>
      <c r="S18" s="868"/>
    </row>
    <row r="19" spans="2:19" ht="12.75">
      <c r="B19" s="869" t="s">
        <v>1270</v>
      </c>
      <c r="C19" s="848"/>
      <c r="D19" s="848"/>
      <c r="E19" s="848"/>
      <c r="F19" s="848"/>
      <c r="G19" s="848"/>
      <c r="H19" s="848"/>
      <c r="I19" s="848"/>
      <c r="J19" s="848"/>
      <c r="K19" s="848"/>
      <c r="L19" s="848"/>
      <c r="M19" s="860">
        <v>-318</v>
      </c>
      <c r="N19" s="860"/>
      <c r="O19" s="863"/>
      <c r="P19" s="848"/>
      <c r="Q19" s="860">
        <v>-375</v>
      </c>
      <c r="R19" s="860"/>
      <c r="S19" s="863"/>
    </row>
    <row r="20" spans="2:19" ht="13.5" thickBot="1">
      <c r="B20" s="870" t="s">
        <v>1271</v>
      </c>
      <c r="C20" s="856"/>
      <c r="D20" s="856"/>
      <c r="E20" s="856"/>
      <c r="F20" s="856"/>
      <c r="G20" s="856"/>
      <c r="H20" s="856"/>
      <c r="I20" s="856"/>
      <c r="J20" s="856"/>
      <c r="K20" s="856"/>
      <c r="L20" s="856"/>
      <c r="M20" s="871">
        <v>-1491</v>
      </c>
      <c r="N20" s="871"/>
      <c r="O20" s="859"/>
      <c r="P20" s="856"/>
      <c r="Q20" s="871">
        <v>-4247</v>
      </c>
      <c r="R20" s="871"/>
      <c r="S20" s="859"/>
    </row>
    <row r="21" spans="2:19" ht="14.45" customHeight="1" thickBot="1">
      <c r="B21" s="869" t="s">
        <v>1272</v>
      </c>
      <c r="C21" s="848"/>
      <c r="D21" s="848"/>
      <c r="E21" s="848"/>
      <c r="F21" s="848"/>
      <c r="G21" s="848"/>
      <c r="H21" s="848"/>
      <c r="I21" s="848"/>
      <c r="J21" s="848"/>
      <c r="K21" s="848"/>
      <c r="L21" s="848"/>
      <c r="M21" s="872" t="s">
        <v>1164</v>
      </c>
      <c r="N21" s="873" t="s">
        <v>1273</v>
      </c>
      <c r="O21" s="874"/>
      <c r="P21" s="848"/>
      <c r="Q21" s="872" t="s">
        <v>1164</v>
      </c>
      <c r="R21" s="873" t="s">
        <v>1274</v>
      </c>
      <c r="S21" s="874"/>
    </row>
    <row r="22" spans="2:19" ht="40.15" customHeight="1" thickTop="1">
      <c r="B22" s="875" t="s">
        <v>1275</v>
      </c>
    </row>
    <row r="23" spans="2:19" ht="12.75">
      <c r="B23" s="876" t="s">
        <v>1276</v>
      </c>
    </row>
    <row r="24" spans="2:19" ht="12.75">
      <c r="B24" s="841" t="s">
        <v>1277</v>
      </c>
    </row>
    <row r="25" spans="2:19" ht="12.75">
      <c r="B25" s="841" t="s">
        <v>1278</v>
      </c>
    </row>
    <row r="26" spans="2:19" ht="12.75">
      <c r="B26" s="841" t="s">
        <v>1279</v>
      </c>
    </row>
    <row r="29" spans="2:19">
      <c r="B29" s="828" t="s">
        <v>1210</v>
      </c>
      <c r="C29" s="828"/>
      <c r="D29" s="828"/>
      <c r="E29" s="828"/>
      <c r="F29" s="828"/>
      <c r="G29" s="828"/>
      <c r="H29" s="828"/>
      <c r="I29" s="828"/>
      <c r="J29" s="828"/>
      <c r="K29" s="829"/>
    </row>
    <row r="30" spans="2:19" ht="14.25">
      <c r="B30" s="830" t="s">
        <v>1211</v>
      </c>
      <c r="C30" s="830" t="s">
        <v>1212</v>
      </c>
      <c r="D30" s="831" t="s">
        <v>1213</v>
      </c>
      <c r="E30" s="831" t="s">
        <v>1214</v>
      </c>
      <c r="F30" s="831" t="s">
        <v>1215</v>
      </c>
      <c r="G30" s="831" t="s">
        <v>1216</v>
      </c>
      <c r="H30" s="831" t="s">
        <v>1217</v>
      </c>
      <c r="I30" s="831" t="s">
        <v>1218</v>
      </c>
      <c r="J30" s="831" t="s">
        <v>1219</v>
      </c>
      <c r="K30" s="831" t="s">
        <v>1220</v>
      </c>
    </row>
    <row r="31" spans="2:19">
      <c r="B31" s="832" t="s">
        <v>1280</v>
      </c>
      <c r="C31" s="832" t="s">
        <v>1222</v>
      </c>
      <c r="D31" s="836">
        <v>16801200</v>
      </c>
      <c r="E31" s="834">
        <v>2.5399999999999999E-2</v>
      </c>
      <c r="F31" s="835" t="s">
        <v>874</v>
      </c>
      <c r="G31" s="837">
        <v>45199</v>
      </c>
      <c r="H31" s="835" t="s">
        <v>1223</v>
      </c>
      <c r="I31" s="835" t="s">
        <v>1224</v>
      </c>
      <c r="J31" s="835" t="s">
        <v>1224</v>
      </c>
      <c r="K31" s="835"/>
      <c r="L31" s="877" t="s">
        <v>1281</v>
      </c>
      <c r="M31" s="878"/>
      <c r="N31" s="788" t="s">
        <v>1242</v>
      </c>
      <c r="P31" s="788" t="s">
        <v>669</v>
      </c>
    </row>
    <row r="32" spans="2:19" ht="16.5">
      <c r="B32" s="832" t="s">
        <v>1282</v>
      </c>
      <c r="C32" s="832" t="s">
        <v>1226</v>
      </c>
      <c r="D32" s="879">
        <v>23882116</v>
      </c>
      <c r="E32" s="834">
        <v>2.3E-2</v>
      </c>
      <c r="F32" s="835" t="s">
        <v>874</v>
      </c>
      <c r="G32" s="835" t="s">
        <v>209</v>
      </c>
      <c r="H32" s="835" t="s">
        <v>1223</v>
      </c>
      <c r="I32" s="835" t="s">
        <v>1227</v>
      </c>
      <c r="J32" s="835" t="s">
        <v>1224</v>
      </c>
      <c r="K32" s="835" t="s">
        <v>834</v>
      </c>
      <c r="M32" s="787">
        <f>D32</f>
        <v>23882116</v>
      </c>
      <c r="N32" s="801">
        <f>E32</f>
        <v>2.3E-2</v>
      </c>
      <c r="O32" s="880">
        <f>SUMPRODUCT(M32:M43,N32:N43)/SUM(M32:M43)</f>
        <v>2.6707160234155241E-2</v>
      </c>
    </row>
    <row r="33" spans="2:14" ht="16.5">
      <c r="B33" s="832" t="s">
        <v>1283</v>
      </c>
      <c r="C33" s="832" t="s">
        <v>1284</v>
      </c>
      <c r="D33" s="879">
        <v>9985944</v>
      </c>
      <c r="E33" s="834">
        <v>3.2000000000000001E-2</v>
      </c>
      <c r="F33" s="835" t="s">
        <v>874</v>
      </c>
      <c r="G33" s="835" t="s">
        <v>209</v>
      </c>
      <c r="H33" s="835" t="s">
        <v>1223</v>
      </c>
      <c r="I33" s="835" t="s">
        <v>1224</v>
      </c>
      <c r="J33" s="835" t="s">
        <v>1224</v>
      </c>
      <c r="K33" s="835" t="s">
        <v>834</v>
      </c>
      <c r="N33" s="801"/>
    </row>
    <row r="34" spans="2:14" ht="16.5">
      <c r="B34" s="832" t="s">
        <v>1285</v>
      </c>
      <c r="C34" s="832" t="s">
        <v>1226</v>
      </c>
      <c r="D34" s="879">
        <v>93028388</v>
      </c>
      <c r="E34" s="834">
        <v>2.5999999999999999E-2</v>
      </c>
      <c r="F34" s="835" t="s">
        <v>874</v>
      </c>
      <c r="G34" s="835" t="s">
        <v>209</v>
      </c>
      <c r="H34" s="835" t="s">
        <v>1223</v>
      </c>
      <c r="I34" s="835" t="s">
        <v>1227</v>
      </c>
      <c r="J34" s="835" t="s">
        <v>1224</v>
      </c>
      <c r="K34" s="835" t="s">
        <v>834</v>
      </c>
      <c r="N34" s="801"/>
    </row>
    <row r="35" spans="2:14" ht="16.5">
      <c r="B35" s="832" t="s">
        <v>1286</v>
      </c>
      <c r="C35" s="832" t="s">
        <v>1229</v>
      </c>
      <c r="D35" s="879">
        <v>1494876</v>
      </c>
      <c r="E35" s="834">
        <v>2.7E-2</v>
      </c>
      <c r="F35" s="835" t="s">
        <v>1287</v>
      </c>
      <c r="G35" s="837">
        <v>45870</v>
      </c>
      <c r="H35" s="835" t="s">
        <v>1223</v>
      </c>
      <c r="I35" s="835" t="s">
        <v>1227</v>
      </c>
      <c r="J35" s="835" t="s">
        <v>1224</v>
      </c>
      <c r="K35" s="835" t="s">
        <v>834</v>
      </c>
      <c r="M35" s="787">
        <f>D35</f>
        <v>1494876</v>
      </c>
      <c r="N35" s="801">
        <f>E35</f>
        <v>2.7E-2</v>
      </c>
    </row>
    <row r="36" spans="2:14" ht="16.5">
      <c r="B36" s="832" t="s">
        <v>1288</v>
      </c>
      <c r="C36" s="832" t="s">
        <v>1229</v>
      </c>
      <c r="D36" s="836">
        <v>1579600</v>
      </c>
      <c r="E36" s="835" t="s">
        <v>874</v>
      </c>
      <c r="F36" s="835" t="s">
        <v>874</v>
      </c>
      <c r="G36" s="837">
        <v>45199</v>
      </c>
      <c r="H36" s="835" t="s">
        <v>1223</v>
      </c>
      <c r="I36" s="835" t="s">
        <v>1224</v>
      </c>
      <c r="J36" s="835" t="s">
        <v>1224</v>
      </c>
      <c r="K36" s="835" t="s">
        <v>834</v>
      </c>
      <c r="L36" s="877" t="s">
        <v>1281</v>
      </c>
      <c r="N36" s="801"/>
    </row>
    <row r="37" spans="2:14" ht="16.5">
      <c r="B37" s="832" t="s">
        <v>1289</v>
      </c>
      <c r="C37" s="832" t="s">
        <v>1229</v>
      </c>
      <c r="D37" s="833" t="s">
        <v>209</v>
      </c>
      <c r="E37" s="835" t="s">
        <v>874</v>
      </c>
      <c r="F37" s="835" t="s">
        <v>1290</v>
      </c>
      <c r="G37" s="837">
        <v>45745</v>
      </c>
      <c r="H37" s="835" t="s">
        <v>1223</v>
      </c>
      <c r="I37" s="835" t="s">
        <v>1224</v>
      </c>
      <c r="J37" s="835" t="s">
        <v>1224</v>
      </c>
      <c r="K37" s="835" t="s">
        <v>834</v>
      </c>
      <c r="L37" s="877" t="s">
        <v>1291</v>
      </c>
      <c r="N37" s="801"/>
    </row>
    <row r="38" spans="2:14" ht="16.5">
      <c r="B38" s="832" t="s">
        <v>1292</v>
      </c>
      <c r="C38" s="832" t="s">
        <v>1231</v>
      </c>
      <c r="D38" s="836">
        <v>1795000</v>
      </c>
      <c r="E38" s="834">
        <v>2.5000000000000001E-2</v>
      </c>
      <c r="F38" s="835" t="s">
        <v>874</v>
      </c>
      <c r="G38" s="837">
        <v>44894</v>
      </c>
      <c r="H38" s="835" t="s">
        <v>1223</v>
      </c>
      <c r="I38" s="835" t="s">
        <v>1224</v>
      </c>
      <c r="J38" s="835" t="s">
        <v>1224</v>
      </c>
      <c r="K38" s="835" t="s">
        <v>834</v>
      </c>
      <c r="L38" s="877" t="s">
        <v>1293</v>
      </c>
      <c r="N38" s="801"/>
    </row>
    <row r="39" spans="2:14" ht="16.5">
      <c r="B39" s="832" t="s">
        <v>1292</v>
      </c>
      <c r="C39" s="832" t="s">
        <v>1231</v>
      </c>
      <c r="D39" s="836">
        <v>5744000</v>
      </c>
      <c r="E39" s="835" t="s">
        <v>1294</v>
      </c>
      <c r="F39" s="835" t="s">
        <v>874</v>
      </c>
      <c r="G39" s="835" t="s">
        <v>1247</v>
      </c>
      <c r="H39" s="835" t="s">
        <v>1223</v>
      </c>
      <c r="I39" s="835" t="s">
        <v>1224</v>
      </c>
      <c r="J39" s="835" t="s">
        <v>1224</v>
      </c>
      <c r="K39" s="835" t="s">
        <v>834</v>
      </c>
      <c r="M39" s="787">
        <f>D39</f>
        <v>5744000</v>
      </c>
      <c r="N39" s="801">
        <f>(3.8+4.95)/200</f>
        <v>4.3749999999999997E-2</v>
      </c>
    </row>
    <row r="40" spans="2:14">
      <c r="B40" s="881" t="s">
        <v>1292</v>
      </c>
      <c r="C40" s="881" t="s">
        <v>1231</v>
      </c>
      <c r="D40" s="882">
        <v>22976000</v>
      </c>
      <c r="E40" s="883" t="s">
        <v>1295</v>
      </c>
      <c r="F40" s="883" t="s">
        <v>874</v>
      </c>
      <c r="G40" s="883" t="s">
        <v>1251</v>
      </c>
      <c r="H40" s="883" t="s">
        <v>1223</v>
      </c>
      <c r="I40" s="883" t="s">
        <v>1224</v>
      </c>
      <c r="J40" s="883" t="s">
        <v>1224</v>
      </c>
      <c r="K40" s="883" t="s">
        <v>834</v>
      </c>
      <c r="M40" s="816">
        <f>D40</f>
        <v>22976000</v>
      </c>
      <c r="N40" s="884">
        <f>(2.4+5.2)/200</f>
        <v>3.7999999999999999E-2</v>
      </c>
    </row>
    <row r="41" spans="2:14" ht="16.5">
      <c r="B41" s="832" t="s">
        <v>1292</v>
      </c>
      <c r="C41" s="832" t="s">
        <v>1231</v>
      </c>
      <c r="D41" s="836">
        <v>14360000</v>
      </c>
      <c r="E41" s="835" t="s">
        <v>1296</v>
      </c>
      <c r="F41" s="835" t="s">
        <v>874</v>
      </c>
      <c r="G41" s="835" t="s">
        <v>1255</v>
      </c>
      <c r="H41" s="835" t="s">
        <v>1223</v>
      </c>
      <c r="I41" s="835" t="s">
        <v>1224</v>
      </c>
      <c r="J41" s="835" t="s">
        <v>1224</v>
      </c>
      <c r="K41" s="835" t="s">
        <v>834</v>
      </c>
      <c r="M41" s="787">
        <f>D41</f>
        <v>14360000</v>
      </c>
      <c r="N41" s="801">
        <f>(0.4+2.7)/200</f>
        <v>1.55E-2</v>
      </c>
    </row>
    <row r="42" spans="2:14" ht="16.5">
      <c r="B42" s="832" t="s">
        <v>1292</v>
      </c>
      <c r="C42" s="832" t="s">
        <v>1231</v>
      </c>
      <c r="D42" s="836">
        <v>26566000</v>
      </c>
      <c r="E42" s="835" t="s">
        <v>1297</v>
      </c>
      <c r="F42" s="835" t="s">
        <v>874</v>
      </c>
      <c r="G42" s="835" t="s">
        <v>1259</v>
      </c>
      <c r="H42" s="835" t="s">
        <v>1223</v>
      </c>
      <c r="I42" s="835" t="s">
        <v>1224</v>
      </c>
      <c r="J42" s="835" t="s">
        <v>1224</v>
      </c>
      <c r="K42" s="835" t="s">
        <v>834</v>
      </c>
      <c r="M42" s="787">
        <f>D42</f>
        <v>26566000</v>
      </c>
      <c r="N42" s="801">
        <f>(0.25+3.25)/200</f>
        <v>1.7500000000000002E-2</v>
      </c>
    </row>
    <row r="43" spans="2:14" ht="16.5">
      <c r="B43" s="832" t="s">
        <v>1292</v>
      </c>
      <c r="C43" s="832" t="s">
        <v>1231</v>
      </c>
      <c r="D43" s="836">
        <v>18309000</v>
      </c>
      <c r="E43" s="835" t="s">
        <v>1298</v>
      </c>
      <c r="F43" s="835" t="s">
        <v>874</v>
      </c>
      <c r="G43" s="835" t="s">
        <v>1263</v>
      </c>
      <c r="H43" s="835" t="s">
        <v>1223</v>
      </c>
      <c r="I43" s="835" t="s">
        <v>1224</v>
      </c>
      <c r="J43" s="835" t="s">
        <v>1224</v>
      </c>
      <c r="K43" s="835" t="s">
        <v>834</v>
      </c>
      <c r="M43" s="787">
        <f>D43</f>
        <v>18309000</v>
      </c>
      <c r="N43" s="801">
        <f>(2.73+4.1)/200</f>
        <v>3.415E-2</v>
      </c>
    </row>
    <row r="44" spans="2:14">
      <c r="B44" s="839"/>
      <c r="C44" s="839"/>
      <c r="D44" s="839"/>
      <c r="E44" s="839"/>
      <c r="F44" s="839"/>
      <c r="G44" s="839"/>
      <c r="H44" s="839"/>
      <c r="I44" s="839"/>
      <c r="J44" s="839"/>
      <c r="K44" s="839"/>
    </row>
    <row r="45" spans="2:14">
      <c r="B45" s="829" t="s">
        <v>1234</v>
      </c>
      <c r="C45" s="829"/>
      <c r="D45" s="829"/>
      <c r="E45" s="829"/>
      <c r="F45" s="829"/>
      <c r="G45" s="829"/>
      <c r="H45" s="829"/>
      <c r="I45" s="829"/>
      <c r="J45" s="829"/>
      <c r="K45" s="829"/>
    </row>
  </sheetData>
  <phoneticPr fontId="3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7C862-453B-446F-BB77-94120ABC3A86}">
  <sheetPr>
    <tabColor rgb="FF92D050"/>
  </sheetPr>
  <dimension ref="B1:T25"/>
  <sheetViews>
    <sheetView showGridLines="0" zoomScale="70" zoomScaleNormal="70" workbookViewId="0"/>
  </sheetViews>
  <sheetFormatPr defaultColWidth="8.75" defaultRowHeight="12"/>
  <cols>
    <col min="1" max="1" width="6.5" style="787" customWidth="1"/>
    <col min="2" max="2" width="51.75" style="787" bestFit="1" customWidth="1"/>
    <col min="3" max="3" width="7.125" style="787" bestFit="1" customWidth="1"/>
    <col min="4" max="13" width="8.75" style="787" bestFit="1" customWidth="1"/>
    <col min="14" max="14" width="9.75" style="787" customWidth="1"/>
    <col min="15" max="16384" width="8.75" style="787"/>
  </cols>
  <sheetData>
    <row r="1" spans="2:20">
      <c r="B1" s="788" t="s">
        <v>1299</v>
      </c>
    </row>
    <row r="2" spans="2:20">
      <c r="B2" s="789"/>
      <c r="C2" s="789"/>
      <c r="D2" s="789"/>
      <c r="E2" s="789"/>
      <c r="F2" s="789"/>
      <c r="G2" s="789"/>
      <c r="H2" s="789"/>
      <c r="I2" s="789"/>
      <c r="J2" s="789"/>
      <c r="K2" s="789"/>
      <c r="L2" s="789"/>
      <c r="M2" s="789"/>
      <c r="N2" s="789"/>
      <c r="O2" s="789"/>
      <c r="P2" s="789"/>
      <c r="Q2" s="789"/>
      <c r="R2" s="789"/>
      <c r="S2" s="789"/>
      <c r="T2" s="789"/>
    </row>
    <row r="3" spans="2:20">
      <c r="B3" s="787" t="s">
        <v>1300</v>
      </c>
    </row>
    <row r="4" spans="2:20">
      <c r="B4" s="828" t="s">
        <v>1210</v>
      </c>
      <c r="C4" s="828"/>
      <c r="D4" s="828"/>
      <c r="E4" s="828"/>
      <c r="F4" s="828"/>
      <c r="G4" s="828"/>
      <c r="H4" s="828"/>
      <c r="I4" s="828"/>
      <c r="J4" s="828"/>
      <c r="K4" s="828"/>
    </row>
    <row r="5" spans="2:20" ht="22.5">
      <c r="B5" s="885" t="s">
        <v>1211</v>
      </c>
      <c r="C5" s="885" t="s">
        <v>1212</v>
      </c>
      <c r="D5" s="886" t="s">
        <v>1301</v>
      </c>
      <c r="E5" s="886" t="s">
        <v>1214</v>
      </c>
      <c r="F5" s="886" t="s">
        <v>1215</v>
      </c>
      <c r="G5" s="886" t="s">
        <v>1216</v>
      </c>
      <c r="H5" s="886" t="s">
        <v>1217</v>
      </c>
      <c r="I5" s="886" t="s">
        <v>1218</v>
      </c>
      <c r="J5" s="886" t="s">
        <v>1219</v>
      </c>
      <c r="K5" s="886" t="s">
        <v>1220</v>
      </c>
    </row>
    <row r="6" spans="2:20" ht="22.5">
      <c r="B6" s="832" t="s">
        <v>1302</v>
      </c>
      <c r="C6" s="832" t="s">
        <v>1231</v>
      </c>
      <c r="D6" s="836">
        <v>1036.7</v>
      </c>
      <c r="E6" s="834">
        <v>7.1999999999999998E-3</v>
      </c>
      <c r="F6" s="835" t="s">
        <v>874</v>
      </c>
      <c r="G6" s="837">
        <v>45821</v>
      </c>
      <c r="H6" s="835" t="s">
        <v>1223</v>
      </c>
      <c r="I6" s="835" t="s">
        <v>1224</v>
      </c>
      <c r="J6" s="835" t="s">
        <v>1224</v>
      </c>
      <c r="K6" s="835" t="s">
        <v>828</v>
      </c>
    </row>
    <row r="7" spans="2:20" ht="22.5">
      <c r="B7" s="832" t="s">
        <v>1303</v>
      </c>
      <c r="C7" s="832" t="s">
        <v>1231</v>
      </c>
      <c r="D7" s="836">
        <v>11094.9</v>
      </c>
      <c r="E7" s="835" t="s">
        <v>874</v>
      </c>
      <c r="F7" s="835" t="s">
        <v>874</v>
      </c>
      <c r="G7" s="835" t="s">
        <v>209</v>
      </c>
      <c r="H7" s="835" t="s">
        <v>1223</v>
      </c>
      <c r="I7" s="835" t="s">
        <v>1224</v>
      </c>
      <c r="J7" s="835" t="s">
        <v>1224</v>
      </c>
      <c r="K7" s="835" t="s">
        <v>828</v>
      </c>
    </row>
    <row r="8" spans="2:20" ht="22.5">
      <c r="B8" s="832" t="s">
        <v>1304</v>
      </c>
      <c r="C8" s="832" t="s">
        <v>1229</v>
      </c>
      <c r="D8" s="836">
        <v>50.4</v>
      </c>
      <c r="E8" s="835" t="s">
        <v>874</v>
      </c>
      <c r="F8" s="835" t="s">
        <v>874</v>
      </c>
      <c r="G8" s="835" t="s">
        <v>209</v>
      </c>
      <c r="H8" s="835" t="s">
        <v>1223</v>
      </c>
      <c r="I8" s="835" t="s">
        <v>1224</v>
      </c>
      <c r="J8" s="835" t="s">
        <v>1224</v>
      </c>
      <c r="K8" s="835" t="s">
        <v>828</v>
      </c>
    </row>
    <row r="9" spans="2:20" ht="22.5">
      <c r="B9" s="832" t="s">
        <v>1305</v>
      </c>
      <c r="C9" s="832" t="s">
        <v>1226</v>
      </c>
      <c r="D9" s="836">
        <v>2922.8</v>
      </c>
      <c r="E9" s="835" t="s">
        <v>874</v>
      </c>
      <c r="F9" s="835" t="s">
        <v>874</v>
      </c>
      <c r="G9" s="835" t="s">
        <v>209</v>
      </c>
      <c r="H9" s="835" t="s">
        <v>1223</v>
      </c>
      <c r="I9" s="835" t="s">
        <v>1227</v>
      </c>
      <c r="J9" s="835" t="s">
        <v>1224</v>
      </c>
      <c r="K9" s="835" t="s">
        <v>828</v>
      </c>
    </row>
    <row r="10" spans="2:20">
      <c r="B10" s="839"/>
      <c r="C10" s="839"/>
      <c r="D10" s="839"/>
      <c r="E10" s="839"/>
      <c r="F10" s="839"/>
      <c r="G10" s="839"/>
      <c r="H10" s="839"/>
      <c r="I10" s="839"/>
      <c r="J10" s="839"/>
      <c r="K10" s="839"/>
    </row>
    <row r="11" spans="2:20">
      <c r="B11" s="829" t="s">
        <v>1306</v>
      </c>
      <c r="C11" s="829"/>
      <c r="D11" s="829"/>
      <c r="E11" s="829"/>
      <c r="F11" s="829"/>
      <c r="G11" s="829"/>
      <c r="H11" s="829"/>
      <c r="I11" s="829"/>
      <c r="J11" s="829"/>
      <c r="K11" s="829"/>
    </row>
    <row r="12" spans="2:20">
      <c r="B12" s="839"/>
      <c r="C12" s="839"/>
      <c r="D12" s="839"/>
      <c r="E12" s="839"/>
      <c r="F12" s="839"/>
      <c r="G12" s="839"/>
      <c r="H12" s="839"/>
      <c r="I12" s="839"/>
      <c r="J12" s="839"/>
      <c r="K12" s="839"/>
    </row>
    <row r="13" spans="2:20">
      <c r="B13" s="839"/>
      <c r="C13" s="839"/>
      <c r="D13" s="839"/>
      <c r="E13" s="839"/>
      <c r="F13" s="839"/>
      <c r="G13" s="839"/>
      <c r="H13" s="839"/>
      <c r="I13" s="839"/>
      <c r="J13" s="839"/>
      <c r="K13" s="839"/>
    </row>
    <row r="14" spans="2:20">
      <c r="B14" s="887" t="s">
        <v>1307</v>
      </c>
    </row>
    <row r="15" spans="2:20" ht="21.75">
      <c r="B15" s="888" t="s">
        <v>1308</v>
      </c>
      <c r="C15" s="888"/>
      <c r="D15" s="889"/>
      <c r="E15" s="889"/>
      <c r="F15" s="889"/>
      <c r="G15" s="889"/>
      <c r="H15" s="889"/>
      <c r="I15" s="889"/>
      <c r="J15" s="889"/>
      <c r="K15" s="889"/>
      <c r="L15" s="889"/>
      <c r="M15" s="889"/>
      <c r="N15" s="889"/>
      <c r="O15" s="889"/>
      <c r="P15" s="889"/>
      <c r="Q15" s="889"/>
    </row>
    <row r="16" spans="2:20">
      <c r="B16" s="889"/>
      <c r="C16" s="889"/>
      <c r="D16" s="889"/>
      <c r="E16" s="889"/>
      <c r="F16" s="889"/>
      <c r="G16" s="889"/>
      <c r="H16" s="889"/>
      <c r="I16" s="889"/>
      <c r="J16" s="889"/>
      <c r="K16" s="889"/>
      <c r="L16" s="889"/>
      <c r="M16" s="889"/>
      <c r="N16" s="889"/>
      <c r="O16" s="889"/>
      <c r="P16" s="889"/>
      <c r="Q16" s="889"/>
    </row>
    <row r="17" spans="2:17">
      <c r="B17" s="889"/>
      <c r="C17" s="889"/>
      <c r="D17" s="890"/>
      <c r="E17" s="890"/>
      <c r="F17" s="890"/>
      <c r="G17" s="890"/>
      <c r="H17" s="890"/>
      <c r="I17" s="890"/>
      <c r="J17" s="890"/>
      <c r="K17" s="890"/>
      <c r="L17" s="889"/>
      <c r="M17" s="890"/>
      <c r="N17" s="890" t="s">
        <v>1309</v>
      </c>
      <c r="O17" s="889"/>
      <c r="P17" s="890"/>
      <c r="Q17" s="890"/>
    </row>
    <row r="18" spans="2:17" ht="16.5">
      <c r="B18" s="918" t="s">
        <v>1310</v>
      </c>
      <c r="C18" s="919"/>
      <c r="D18" s="891" t="s">
        <v>1311</v>
      </c>
      <c r="E18" s="891" t="s">
        <v>1312</v>
      </c>
      <c r="F18" s="891" t="s">
        <v>1313</v>
      </c>
      <c r="G18" s="891" t="s">
        <v>1314</v>
      </c>
      <c r="H18" s="891" t="s">
        <v>1315</v>
      </c>
      <c r="I18" s="891" t="s">
        <v>1316</v>
      </c>
      <c r="J18" s="891" t="s">
        <v>1317</v>
      </c>
      <c r="K18" s="891" t="s">
        <v>1318</v>
      </c>
      <c r="L18" s="891" t="s">
        <v>1319</v>
      </c>
      <c r="M18" s="891" t="s">
        <v>1320</v>
      </c>
      <c r="N18" s="891" t="s">
        <v>1321</v>
      </c>
      <c r="O18" s="889"/>
      <c r="P18" s="892" t="s">
        <v>1322</v>
      </c>
      <c r="Q18" s="893"/>
    </row>
    <row r="19" spans="2:17" ht="16.5">
      <c r="B19" s="894" t="s">
        <v>1323</v>
      </c>
      <c r="C19" s="895"/>
      <c r="D19" s="896">
        <v>993683</v>
      </c>
      <c r="E19" s="896">
        <v>1001801</v>
      </c>
      <c r="F19" s="896">
        <v>1030730</v>
      </c>
      <c r="G19" s="896">
        <v>1065248</v>
      </c>
      <c r="H19" s="896">
        <v>1115811</v>
      </c>
      <c r="I19" s="896">
        <v>1089712</v>
      </c>
      <c r="J19" s="896">
        <v>1066310</v>
      </c>
      <c r="K19" s="896">
        <v>1363464</v>
      </c>
      <c r="L19" s="896">
        <v>1439867</v>
      </c>
      <c r="M19" s="896">
        <v>1600764</v>
      </c>
      <c r="N19" s="896">
        <v>1774368</v>
      </c>
      <c r="O19" s="889"/>
      <c r="P19" s="897">
        <v>0.66400000000000003</v>
      </c>
      <c r="Q19" s="463"/>
    </row>
    <row r="20" spans="2:17" ht="16.5">
      <c r="B20" s="894" t="s">
        <v>1324</v>
      </c>
      <c r="C20" s="898"/>
      <c r="D20" s="896">
        <v>523446</v>
      </c>
      <c r="E20" s="896">
        <v>580940</v>
      </c>
      <c r="F20" s="896">
        <v>591114</v>
      </c>
      <c r="G20" s="896">
        <v>621009</v>
      </c>
      <c r="H20" s="896">
        <v>622042</v>
      </c>
      <c r="I20" s="896">
        <v>640040</v>
      </c>
      <c r="J20" s="896">
        <v>653865</v>
      </c>
      <c r="K20" s="896">
        <v>725643</v>
      </c>
      <c r="L20" s="896">
        <v>748706</v>
      </c>
      <c r="M20" s="896">
        <v>766320</v>
      </c>
      <c r="N20" s="896">
        <v>786876</v>
      </c>
      <c r="O20" s="889"/>
      <c r="P20" s="897">
        <v>0.20300000000000001</v>
      </c>
      <c r="Q20" s="463"/>
    </row>
    <row r="21" spans="2:17" ht="16.5">
      <c r="B21" s="894" t="s">
        <v>1325</v>
      </c>
      <c r="C21" s="898"/>
      <c r="D21" s="896">
        <v>173000</v>
      </c>
      <c r="E21" s="896">
        <v>143000</v>
      </c>
      <c r="F21" s="896">
        <v>162000</v>
      </c>
      <c r="G21" s="896">
        <v>222000</v>
      </c>
      <c r="H21" s="896">
        <v>173000</v>
      </c>
      <c r="I21" s="896">
        <v>179000</v>
      </c>
      <c r="J21" s="896">
        <v>205496</v>
      </c>
      <c r="K21" s="896">
        <v>207505</v>
      </c>
      <c r="L21" s="896">
        <v>159515</v>
      </c>
      <c r="M21" s="896">
        <v>174524</v>
      </c>
      <c r="N21" s="896">
        <v>177033</v>
      </c>
      <c r="O21" s="889"/>
      <c r="P21" s="897">
        <v>-0.13900000000000001</v>
      </c>
      <c r="Q21" s="463"/>
    </row>
    <row r="22" spans="2:17" ht="17.25" thickBot="1">
      <c r="B22" s="899" t="s">
        <v>1326</v>
      </c>
      <c r="C22" s="900"/>
      <c r="D22" s="901">
        <v>214200</v>
      </c>
      <c r="E22" s="901">
        <v>344200</v>
      </c>
      <c r="F22" s="901">
        <v>359200</v>
      </c>
      <c r="G22" s="901">
        <v>579200</v>
      </c>
      <c r="H22" s="901">
        <v>663200</v>
      </c>
      <c r="I22" s="901">
        <v>753600</v>
      </c>
      <c r="J22" s="901">
        <v>869500</v>
      </c>
      <c r="K22" s="901">
        <v>1106300</v>
      </c>
      <c r="L22" s="901">
        <v>1612000</v>
      </c>
      <c r="M22" s="901">
        <v>1769000</v>
      </c>
      <c r="N22" s="901">
        <v>2170200</v>
      </c>
      <c r="O22" s="889"/>
      <c r="P22" s="897">
        <v>1.496</v>
      </c>
      <c r="Q22" s="463"/>
    </row>
    <row r="23" spans="2:17" ht="17.25" thickTop="1">
      <c r="B23" s="902" t="s">
        <v>1327</v>
      </c>
      <c r="C23" s="902"/>
      <c r="D23" s="903">
        <v>1904329</v>
      </c>
      <c r="E23" s="903">
        <v>2069941</v>
      </c>
      <c r="F23" s="903">
        <v>2143044</v>
      </c>
      <c r="G23" s="903">
        <v>2487457</v>
      </c>
      <c r="H23" s="903">
        <v>2574053</v>
      </c>
      <c r="I23" s="903">
        <v>2662352</v>
      </c>
      <c r="J23" s="903">
        <v>2795171</v>
      </c>
      <c r="K23" s="903">
        <v>3402912</v>
      </c>
      <c r="L23" s="903">
        <v>3960088</v>
      </c>
      <c r="M23" s="903">
        <v>4310607</v>
      </c>
      <c r="N23" s="903">
        <v>4908477</v>
      </c>
      <c r="O23" s="889"/>
      <c r="P23" s="904">
        <v>0.75600000000000001</v>
      </c>
      <c r="Q23" s="463"/>
    </row>
    <row r="24" spans="2:17">
      <c r="B24" s="905" t="s">
        <v>1328</v>
      </c>
      <c r="C24" s="905"/>
      <c r="D24" s="889"/>
      <c r="E24" s="889"/>
      <c r="F24" s="889"/>
      <c r="G24" s="889"/>
      <c r="H24" s="889"/>
      <c r="I24" s="889"/>
      <c r="J24" s="889"/>
      <c r="K24" s="889"/>
      <c r="L24" s="889"/>
      <c r="M24" s="889"/>
      <c r="N24" s="889"/>
      <c r="O24" s="889"/>
      <c r="P24" s="889"/>
      <c r="Q24" s="889"/>
    </row>
    <row r="25" spans="2:17">
      <c r="B25" s="887" t="s">
        <v>1329</v>
      </c>
      <c r="C25" s="887"/>
      <c r="D25" s="889"/>
      <c r="E25" s="889"/>
      <c r="F25" s="889"/>
      <c r="G25" s="889"/>
      <c r="H25" s="889"/>
      <c r="I25" s="889"/>
      <c r="J25" s="889"/>
      <c r="K25" s="889"/>
      <c r="L25" s="889"/>
      <c r="M25" s="889"/>
      <c r="N25" s="889"/>
      <c r="O25" s="889"/>
      <c r="P25" s="889"/>
      <c r="Q25" s="889"/>
    </row>
  </sheetData>
  <mergeCells count="1">
    <mergeCell ref="B18:C18"/>
  </mergeCells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3B1F5-3185-4851-B362-60EED84993D4}">
  <dimension ref="A1:D11"/>
  <sheetViews>
    <sheetView showGridLines="0" zoomScale="85" zoomScaleNormal="85" workbookViewId="0">
      <selection activeCell="D18" sqref="D18"/>
    </sheetView>
  </sheetViews>
  <sheetFormatPr defaultRowHeight="16.5"/>
  <cols>
    <col min="2" max="2" width="18.875" bestFit="1" customWidth="1"/>
    <col min="3" max="3" width="20.625" bestFit="1" customWidth="1"/>
    <col min="4" max="4" width="21.875" bestFit="1" customWidth="1"/>
  </cols>
  <sheetData>
    <row r="1" spans="1:4">
      <c r="A1" s="40"/>
      <c r="B1" s="41" t="str">
        <f ca="1">MID(CELL("FILENAME",B1),FIND("]",CELL("FILENAME",B1))+1,LEN(CELL("FILENAME",B1)))</f>
        <v>#1_평가팀 정보</v>
      </c>
    </row>
    <row r="3" spans="1:4" ht="17.25" thickBot="1"/>
    <row r="4" spans="1:4" ht="18" thickBot="1">
      <c r="B4" s="33" t="s">
        <v>52</v>
      </c>
      <c r="C4" s="34" t="s">
        <v>53</v>
      </c>
      <c r="D4" s="34" t="s">
        <v>54</v>
      </c>
    </row>
    <row r="5" spans="1:4" ht="18" thickBot="1">
      <c r="B5" s="35" t="s">
        <v>55</v>
      </c>
      <c r="C5" s="36" t="s">
        <v>56</v>
      </c>
      <c r="D5" s="36" t="s">
        <v>57</v>
      </c>
    </row>
    <row r="6" spans="1:4" ht="18" thickBot="1">
      <c r="B6" s="35" t="s">
        <v>58</v>
      </c>
      <c r="C6" s="36" t="s">
        <v>59</v>
      </c>
      <c r="D6" s="36" t="s">
        <v>59</v>
      </c>
    </row>
    <row r="7" spans="1:4" ht="18" thickBot="1">
      <c r="B7" s="35" t="s">
        <v>60</v>
      </c>
      <c r="C7" s="36" t="s">
        <v>61</v>
      </c>
      <c r="D7" s="36" t="s">
        <v>61</v>
      </c>
    </row>
    <row r="8" spans="1:4" ht="18" thickBot="1">
      <c r="B8" s="35" t="s">
        <v>62</v>
      </c>
      <c r="C8" s="36" t="s">
        <v>63</v>
      </c>
      <c r="D8" s="36" t="s">
        <v>64</v>
      </c>
    </row>
    <row r="9" spans="1:4" ht="18" thickBot="1">
      <c r="B9" s="35" t="s">
        <v>65</v>
      </c>
      <c r="C9" s="920" t="s">
        <v>1341</v>
      </c>
      <c r="D9" s="920" t="s">
        <v>1340</v>
      </c>
    </row>
    <row r="10" spans="1:4" ht="18" thickBot="1">
      <c r="B10" s="35" t="s">
        <v>66</v>
      </c>
      <c r="C10" s="36" t="s">
        <v>67</v>
      </c>
      <c r="D10" s="36" t="s">
        <v>67</v>
      </c>
    </row>
    <row r="11" spans="1:4">
      <c r="B11" s="37"/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F7B37-9FC2-496C-9479-3887EBEE975F}">
  <dimension ref="A1:T26"/>
  <sheetViews>
    <sheetView showGridLines="0" zoomScale="85" zoomScaleNormal="85" workbookViewId="0">
      <selection activeCell="Q7" sqref="J7:Q7"/>
    </sheetView>
  </sheetViews>
  <sheetFormatPr defaultColWidth="8.625" defaultRowHeight="13.5"/>
  <cols>
    <col min="1" max="1" width="2" style="42" customWidth="1"/>
    <col min="2" max="7" width="8.625" style="42"/>
    <col min="8" max="8" width="10.875" style="42" bestFit="1" customWidth="1"/>
    <col min="9" max="16384" width="8.625" style="42"/>
  </cols>
  <sheetData>
    <row r="1" spans="1:20">
      <c r="A1" s="40"/>
      <c r="B1" s="41" t="str">
        <f ca="1">MID(CELL("FILENAME",B1),FIND("]",CELL("FILENAME",B1))+1,LEN(CELL("FILENAME",B1)))</f>
        <v>#7_외부전망</v>
      </c>
    </row>
    <row r="2" spans="1:20">
      <c r="C2" s="43" t="s">
        <v>73</v>
      </c>
      <c r="Q2" s="44"/>
      <c r="R2" s="45"/>
      <c r="S2" s="45"/>
    </row>
    <row r="3" spans="1:20">
      <c r="B3" s="42" t="s">
        <v>74</v>
      </c>
      <c r="C3" s="41" t="s">
        <v>75</v>
      </c>
      <c r="Q3" s="44"/>
      <c r="R3" s="45"/>
      <c r="S3" s="45"/>
    </row>
    <row r="4" spans="1:20">
      <c r="C4" s="41"/>
      <c r="Q4" s="44"/>
      <c r="R4" s="45"/>
      <c r="S4" s="45"/>
    </row>
    <row r="5" spans="1:20">
      <c r="C5" s="46"/>
      <c r="D5" s="46">
        <v>2009</v>
      </c>
      <c r="E5" s="46">
        <v>2010</v>
      </c>
      <c r="F5" s="46">
        <f>E5+1</f>
        <v>2011</v>
      </c>
      <c r="G5" s="46">
        <f t="shared" ref="G5:O5" si="0">F5+1</f>
        <v>2012</v>
      </c>
      <c r="H5" s="46">
        <f t="shared" si="0"/>
        <v>2013</v>
      </c>
      <c r="I5" s="46">
        <f t="shared" si="0"/>
        <v>2014</v>
      </c>
      <c r="J5" s="46">
        <f t="shared" si="0"/>
        <v>2015</v>
      </c>
      <c r="K5" s="46">
        <f t="shared" si="0"/>
        <v>2016</v>
      </c>
      <c r="L5" s="46">
        <f t="shared" si="0"/>
        <v>2017</v>
      </c>
      <c r="M5" s="46">
        <f t="shared" si="0"/>
        <v>2018</v>
      </c>
      <c r="N5" s="46">
        <f t="shared" si="0"/>
        <v>2019</v>
      </c>
      <c r="O5" s="46">
        <f t="shared" si="0"/>
        <v>2020</v>
      </c>
      <c r="P5" s="46">
        <v>2021</v>
      </c>
      <c r="Q5" s="66" t="s">
        <v>97</v>
      </c>
      <c r="S5" s="45"/>
      <c r="T5" s="45"/>
    </row>
    <row r="6" spans="1:20">
      <c r="C6" s="42" t="s">
        <v>76</v>
      </c>
      <c r="D6" s="47">
        <v>75.599999999999994</v>
      </c>
      <c r="E6" s="47">
        <v>82.9</v>
      </c>
      <c r="F6" s="47">
        <v>90.7</v>
      </c>
      <c r="G6" s="47">
        <v>94.6</v>
      </c>
      <c r="H6" s="47">
        <v>95.6</v>
      </c>
      <c r="I6" s="47">
        <v>97.6</v>
      </c>
      <c r="J6" s="47">
        <v>100</v>
      </c>
      <c r="K6" s="47">
        <v>103.9</v>
      </c>
      <c r="L6" s="47">
        <v>107.8</v>
      </c>
      <c r="M6" s="47">
        <v>113.9</v>
      </c>
      <c r="N6" s="47">
        <v>115.9</v>
      </c>
      <c r="O6" s="47">
        <v>116.4</v>
      </c>
      <c r="P6" s="47">
        <v>127</v>
      </c>
      <c r="Q6" s="47">
        <v>141.1</v>
      </c>
      <c r="R6" s="48"/>
      <c r="S6" s="45"/>
      <c r="T6" s="45"/>
    </row>
    <row r="7" spans="1:20">
      <c r="C7" s="42" t="s">
        <v>77</v>
      </c>
      <c r="D7" s="47">
        <v>45.7</v>
      </c>
      <c r="E7" s="47">
        <v>54.3</v>
      </c>
      <c r="F7" s="47">
        <v>58.9</v>
      </c>
      <c r="G7" s="47">
        <v>68.599999999999994</v>
      </c>
      <c r="H7" s="47">
        <v>73.900000000000006</v>
      </c>
      <c r="I7" s="47">
        <v>84.7</v>
      </c>
      <c r="J7" s="47">
        <v>100</v>
      </c>
      <c r="K7" s="47">
        <v>124.1</v>
      </c>
      <c r="L7" s="47">
        <v>148.4</v>
      </c>
      <c r="M7" s="47">
        <v>178.8</v>
      </c>
      <c r="N7" s="47">
        <v>212.9</v>
      </c>
      <c r="O7" s="47">
        <v>282.3</v>
      </c>
      <c r="P7" s="47">
        <v>335.9</v>
      </c>
      <c r="Q7" s="47">
        <v>367.2</v>
      </c>
      <c r="R7" s="48"/>
      <c r="S7" s="45"/>
      <c r="T7" s="45"/>
    </row>
    <row r="8" spans="1:20">
      <c r="C8" s="42" t="s">
        <v>78</v>
      </c>
      <c r="D8" s="49">
        <v>3.9889958734525388E-2</v>
      </c>
      <c r="E8" s="49">
        <v>9.6560846560846736E-2</v>
      </c>
      <c r="F8" s="49">
        <v>9.4089264173703224E-2</v>
      </c>
      <c r="G8" s="49">
        <v>4.2998897464167518E-2</v>
      </c>
      <c r="H8" s="49">
        <v>1.0570824524312794E-2</v>
      </c>
      <c r="I8" s="49">
        <v>2.0920502092050208E-2</v>
      </c>
      <c r="J8" s="49">
        <v>2.4590163934426368E-2</v>
      </c>
      <c r="K8" s="49">
        <v>3.9000000000000146E-2</v>
      </c>
      <c r="L8" s="49">
        <v>3.7536092396535103E-2</v>
      </c>
      <c r="M8" s="49">
        <v>5.6586270871985311E-2</v>
      </c>
      <c r="N8" s="49">
        <v>1.7559262510974616E-2</v>
      </c>
      <c r="O8" s="49">
        <v>4.3140638481449223E-3</v>
      </c>
      <c r="P8" s="49">
        <v>9.106529209621983E-2</v>
      </c>
      <c r="Q8" s="49">
        <v>0.11102362204724403</v>
      </c>
      <c r="S8" s="45"/>
      <c r="T8" s="45"/>
    </row>
    <row r="9" spans="1:20">
      <c r="C9" s="42" t="s">
        <v>79</v>
      </c>
      <c r="D9" s="49">
        <v>0.18701298701298708</v>
      </c>
      <c r="E9" s="49">
        <v>0.18818380743982477</v>
      </c>
      <c r="F9" s="49">
        <v>8.4714548802946599E-2</v>
      </c>
      <c r="G9" s="49">
        <v>0.16468590831918495</v>
      </c>
      <c r="H9" s="49">
        <v>7.7259475218659057E-2</v>
      </c>
      <c r="I9" s="49">
        <v>0.14614343707713129</v>
      </c>
      <c r="J9" s="49">
        <v>0.18063754427390788</v>
      </c>
      <c r="K9" s="49">
        <v>0.24099999999999988</v>
      </c>
      <c r="L9" s="49">
        <v>0.19580983078162784</v>
      </c>
      <c r="M9" s="49">
        <v>0.20485175202156336</v>
      </c>
      <c r="N9" s="49">
        <v>0.1907158836689038</v>
      </c>
      <c r="O9" s="49">
        <v>0.32597463597933296</v>
      </c>
      <c r="P9" s="49">
        <v>0.18986893375841296</v>
      </c>
      <c r="Q9" s="49">
        <v>9.3182494790116088E-2</v>
      </c>
      <c r="S9" s="45"/>
      <c r="T9" s="45"/>
    </row>
    <row r="10" spans="1:20" s="50" customFormat="1"/>
    <row r="11" spans="1:20" s="50" customFormat="1">
      <c r="C11" s="50" t="s">
        <v>80</v>
      </c>
      <c r="D11" s="51">
        <f>RATE(5,0,-K7,P7)</f>
        <v>0.22035910144593512</v>
      </c>
    </row>
    <row r="12" spans="1:20" s="50" customFormat="1">
      <c r="C12" s="50" t="s">
        <v>81</v>
      </c>
      <c r="D12" s="51">
        <f>RATE(3,0,-M7,P7)</f>
        <v>0.23390245921014227</v>
      </c>
    </row>
    <row r="13" spans="1:20" s="50" customFormat="1"/>
    <row r="14" spans="1:20">
      <c r="B14" s="42" t="s">
        <v>74</v>
      </c>
      <c r="C14" s="41" t="s">
        <v>82</v>
      </c>
      <c r="Q14" s="44"/>
      <c r="R14" s="45"/>
      <c r="S14" s="45"/>
    </row>
    <row r="15" spans="1:20" s="50" customFormat="1">
      <c r="C15" s="50" t="s">
        <v>83</v>
      </c>
    </row>
    <row r="16" spans="1:20" s="50" customFormat="1"/>
    <row r="17" spans="3:13" s="50" customFormat="1" ht="14.25" thickBot="1">
      <c r="C17" s="52" t="s">
        <v>84</v>
      </c>
      <c r="D17" s="52" t="s">
        <v>85</v>
      </c>
    </row>
    <row r="18" spans="3:13" s="50" customFormat="1">
      <c r="C18" s="53" t="s">
        <v>86</v>
      </c>
      <c r="D18" s="54">
        <f>RATE(3,0,-D24,G24)</f>
        <v>0.17702367563983273</v>
      </c>
    </row>
    <row r="19" spans="3:13" s="50" customFormat="1">
      <c r="C19" s="55" t="s">
        <v>87</v>
      </c>
      <c r="D19" s="56">
        <f>D11</f>
        <v>0.22035910144593512</v>
      </c>
    </row>
    <row r="20" spans="3:13" s="50" customFormat="1">
      <c r="C20" s="55" t="s">
        <v>88</v>
      </c>
      <c r="D20" s="56">
        <f>D12</f>
        <v>0.23390245921014227</v>
      </c>
    </row>
    <row r="21" spans="3:13" s="50" customFormat="1">
      <c r="C21" s="57" t="s">
        <v>89</v>
      </c>
      <c r="D21" s="58">
        <f>D18</f>
        <v>0.17702367563983273</v>
      </c>
    </row>
    <row r="22" spans="3:13" s="50" customFormat="1"/>
    <row r="23" spans="3:13" s="50" customFormat="1" ht="14.25" thickBot="1">
      <c r="C23" s="59" t="s">
        <v>90</v>
      </c>
      <c r="D23" s="59">
        <v>2018</v>
      </c>
      <c r="E23" s="59">
        <v>2019</v>
      </c>
      <c r="F23" s="59">
        <v>2020</v>
      </c>
      <c r="G23" s="59">
        <v>2021</v>
      </c>
      <c r="H23" s="59">
        <v>2022</v>
      </c>
      <c r="I23" s="59">
        <v>2023</v>
      </c>
      <c r="J23" s="59">
        <v>2024</v>
      </c>
      <c r="K23" s="59">
        <v>2025</v>
      </c>
      <c r="L23" s="59">
        <v>2026</v>
      </c>
      <c r="M23" s="59">
        <v>2027</v>
      </c>
    </row>
    <row r="24" spans="3:13" s="50" customFormat="1">
      <c r="C24" s="60" t="s">
        <v>91</v>
      </c>
      <c r="D24" s="60">
        <v>111</v>
      </c>
      <c r="E24" s="60">
        <v>135</v>
      </c>
      <c r="F24" s="60">
        <v>161</v>
      </c>
      <c r="G24" s="60">
        <v>181</v>
      </c>
      <c r="H24" s="61">
        <f>G24*(1+$D$21)</f>
        <v>213.04128529080972</v>
      </c>
      <c r="I24" s="61">
        <f t="shared" ref="I24:M24" si="1">H24*(1+$D$21)</f>
        <v>250.75463667602307</v>
      </c>
      <c r="J24" s="61">
        <f t="shared" si="1"/>
        <v>295.14414414414347</v>
      </c>
      <c r="K24" s="61">
        <f t="shared" si="1"/>
        <v>347.39164538411234</v>
      </c>
      <c r="L24" s="61">
        <f t="shared" si="1"/>
        <v>408.88819133657722</v>
      </c>
      <c r="M24" s="61">
        <f t="shared" si="1"/>
        <v>481.27108189270132</v>
      </c>
    </row>
    <row r="25" spans="3:13" s="50" customFormat="1" ht="14.25" thickBot="1">
      <c r="C25" s="50" t="s">
        <v>92</v>
      </c>
      <c r="D25" s="62">
        <v>7.583524267352538</v>
      </c>
      <c r="E25" s="62">
        <v>7.3383036808186173</v>
      </c>
      <c r="F25" s="62">
        <v>8.1948702824385151</v>
      </c>
      <c r="G25" s="62">
        <v>8.6322276071886659</v>
      </c>
      <c r="H25" s="62">
        <v>9.4883118517543696</v>
      </c>
      <c r="I25" s="62">
        <v>11.133044106362435</v>
      </c>
      <c r="J25" s="62">
        <v>12.927203386988408</v>
      </c>
      <c r="K25" s="62">
        <v>14.807434397200156</v>
      </c>
      <c r="L25" s="62">
        <v>16.732164309956833</v>
      </c>
      <c r="M25" s="62">
        <v>16.899485953056402</v>
      </c>
    </row>
    <row r="26" spans="3:13" s="50" customFormat="1" ht="14.25" thickBot="1">
      <c r="C26" s="63" t="s">
        <v>93</v>
      </c>
      <c r="D26" s="64">
        <f>D25/D24</f>
        <v>6.8320038444617454E-2</v>
      </c>
      <c r="E26" s="64">
        <f t="shared" ref="E26:M26" si="2">E25/E24</f>
        <v>5.4357805043100872E-2</v>
      </c>
      <c r="F26" s="64">
        <f t="shared" si="2"/>
        <v>5.0899815418872764E-2</v>
      </c>
      <c r="G26" s="64">
        <f t="shared" si="2"/>
        <v>4.769186523308655E-2</v>
      </c>
      <c r="H26" s="64">
        <f t="shared" si="2"/>
        <v>4.4537432445558384E-2</v>
      </c>
      <c r="I26" s="64">
        <f t="shared" si="2"/>
        <v>4.4398158510410374E-2</v>
      </c>
      <c r="J26" s="64">
        <f t="shared" si="2"/>
        <v>4.3799626872064852E-2</v>
      </c>
      <c r="K26" s="64">
        <f t="shared" si="2"/>
        <v>4.2624612865480735E-2</v>
      </c>
      <c r="L26" s="64">
        <f t="shared" si="2"/>
        <v>4.0921123829139185E-2</v>
      </c>
      <c r="M26" s="65">
        <f t="shared" si="2"/>
        <v>3.5114276732762677E-2</v>
      </c>
    </row>
  </sheetData>
  <phoneticPr fontId="3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2EADD-094F-4A5B-948A-0EC8B1FB5913}">
  <dimension ref="A1:AV13"/>
  <sheetViews>
    <sheetView showGridLines="0" workbookViewId="0">
      <selection sqref="A1:B1"/>
    </sheetView>
  </sheetViews>
  <sheetFormatPr defaultRowHeight="16.5"/>
  <cols>
    <col min="1" max="2" width="2" customWidth="1"/>
  </cols>
  <sheetData>
    <row r="1" spans="1:48">
      <c r="A1" s="40"/>
      <c r="B1" s="41" t="str">
        <f ca="1">MID(CELL("FILENAME",B1),FIND("]",CELL("FILENAME",B1))+1,LEN(CELL("FILENAME",B1)))</f>
        <v>#10_EIU</v>
      </c>
    </row>
    <row r="3" spans="1:48" s="67" customFormat="1" ht="17.25">
      <c r="B3" s="68" t="s">
        <v>99</v>
      </c>
      <c r="C3" s="69"/>
      <c r="D3" s="69"/>
      <c r="E3" s="69"/>
      <c r="F3" s="69"/>
      <c r="G3" s="69"/>
      <c r="H3" s="69"/>
      <c r="I3" s="69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  <c r="AG3" s="70"/>
      <c r="AH3" s="70"/>
      <c r="AI3" s="70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</row>
    <row r="4" spans="1:48" s="67" customFormat="1" ht="20.45" customHeight="1">
      <c r="B4" s="71" t="s">
        <v>100</v>
      </c>
      <c r="C4" s="69"/>
      <c r="D4" s="69"/>
      <c r="E4" s="69"/>
      <c r="F4" s="69"/>
      <c r="G4" s="69"/>
      <c r="H4" s="69"/>
      <c r="I4" s="69"/>
      <c r="J4" s="70"/>
      <c r="K4" s="70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</row>
    <row r="5" spans="1:48" s="67" customFormat="1">
      <c r="B5" s="72" t="s">
        <v>101</v>
      </c>
      <c r="C5" s="69"/>
      <c r="D5" s="69"/>
      <c r="E5" s="69"/>
      <c r="F5" s="69"/>
      <c r="G5" s="69"/>
      <c r="H5" s="69"/>
      <c r="I5" s="69"/>
      <c r="J5" s="70"/>
      <c r="K5" s="70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</row>
    <row r="6" spans="1:48" s="67" customFormat="1">
      <c r="B6" s="73" t="s">
        <v>102</v>
      </c>
      <c r="C6" s="69"/>
      <c r="D6" s="69"/>
      <c r="E6" s="69"/>
      <c r="F6" s="69"/>
      <c r="G6" s="69"/>
      <c r="H6" s="69"/>
      <c r="I6" s="69"/>
      <c r="J6" s="70"/>
      <c r="K6" s="70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  <c r="AQ6" s="70"/>
      <c r="AR6" s="70"/>
      <c r="AS6" s="70"/>
      <c r="AT6" s="70"/>
      <c r="AU6" s="70"/>
      <c r="AV6" s="70"/>
    </row>
    <row r="7" spans="1:48" s="67" customFormat="1">
      <c r="B7" s="74" t="s">
        <v>103</v>
      </c>
      <c r="C7" s="69"/>
      <c r="D7" s="69"/>
      <c r="E7" s="69"/>
      <c r="F7" s="69"/>
      <c r="G7" s="69"/>
      <c r="H7" s="69"/>
      <c r="I7" s="69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  <c r="Y7" s="70"/>
      <c r="Z7" s="70"/>
      <c r="AA7" s="70"/>
      <c r="AB7" s="70"/>
      <c r="AC7" s="70"/>
      <c r="AD7" s="70"/>
      <c r="AE7" s="70"/>
      <c r="AF7" s="70"/>
      <c r="AG7" s="70"/>
      <c r="AH7" s="70"/>
      <c r="AI7" s="70"/>
      <c r="AJ7" s="70"/>
      <c r="AK7" s="70"/>
      <c r="AL7" s="70"/>
      <c r="AM7" s="70"/>
      <c r="AN7" s="70"/>
      <c r="AO7" s="70"/>
      <c r="AP7" s="70"/>
      <c r="AQ7" s="70"/>
      <c r="AR7" s="70"/>
      <c r="AS7" s="70"/>
      <c r="AT7" s="70"/>
      <c r="AU7" s="70"/>
      <c r="AV7" s="70"/>
    </row>
    <row r="8" spans="1:48" s="67" customFormat="1">
      <c r="B8" s="75" t="s">
        <v>104</v>
      </c>
      <c r="C8" s="69"/>
      <c r="D8" s="69"/>
      <c r="E8" s="69"/>
      <c r="F8" s="69"/>
      <c r="G8" s="69"/>
      <c r="H8" s="69"/>
      <c r="I8" s="69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70"/>
      <c r="V8" s="70"/>
      <c r="W8" s="70"/>
      <c r="X8" s="70"/>
      <c r="Y8" s="70"/>
      <c r="Z8" s="70"/>
      <c r="AA8" s="70"/>
      <c r="AB8" s="70"/>
      <c r="AC8" s="70"/>
      <c r="AD8" s="70"/>
      <c r="AE8" s="70"/>
      <c r="AF8" s="70"/>
      <c r="AG8" s="70"/>
      <c r="AH8" s="70"/>
      <c r="AI8" s="70"/>
      <c r="AJ8" s="70"/>
      <c r="AK8" s="70"/>
      <c r="AL8" s="70"/>
      <c r="AM8" s="70"/>
      <c r="AN8" s="70"/>
      <c r="AO8" s="70"/>
      <c r="AP8" s="70"/>
      <c r="AQ8" s="70"/>
      <c r="AR8" s="70"/>
      <c r="AS8" s="70"/>
      <c r="AT8" s="70"/>
      <c r="AU8" s="70"/>
      <c r="AV8" s="70"/>
    </row>
    <row r="9" spans="1:48" s="67" customFormat="1">
      <c r="B9" s="76" t="s">
        <v>105</v>
      </c>
      <c r="C9" s="69"/>
      <c r="D9" s="69"/>
      <c r="E9" s="69"/>
      <c r="F9" s="69"/>
      <c r="G9" s="69"/>
      <c r="H9" s="69"/>
      <c r="I9" s="69"/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/>
      <c r="V9" s="70"/>
      <c r="W9" s="70"/>
      <c r="X9" s="70"/>
      <c r="Y9" s="70"/>
      <c r="Z9" s="70"/>
      <c r="AA9" s="70"/>
      <c r="AB9" s="70"/>
      <c r="AC9" s="70"/>
      <c r="AD9" s="70"/>
      <c r="AE9" s="70"/>
      <c r="AF9" s="70"/>
      <c r="AG9" s="70"/>
      <c r="AH9" s="70"/>
      <c r="AI9" s="70"/>
      <c r="AJ9" s="70"/>
      <c r="AK9" s="70"/>
      <c r="AL9" s="70"/>
      <c r="AM9" s="70"/>
      <c r="AN9" s="70"/>
      <c r="AO9" s="70"/>
      <c r="AP9" s="70"/>
      <c r="AQ9" s="70"/>
      <c r="AR9" s="70"/>
      <c r="AS9" s="70"/>
      <c r="AT9" s="70"/>
      <c r="AU9" s="70"/>
      <c r="AV9" s="70"/>
    </row>
    <row r="10" spans="1:48" s="67" customFormat="1">
      <c r="B10" s="77" t="s">
        <v>106</v>
      </c>
      <c r="C10" s="77" t="s">
        <v>107</v>
      </c>
      <c r="D10" s="77" t="s">
        <v>108</v>
      </c>
      <c r="E10" s="77" t="s">
        <v>109</v>
      </c>
      <c r="F10" s="77" t="s">
        <v>110</v>
      </c>
      <c r="G10" s="77" t="s">
        <v>111</v>
      </c>
      <c r="H10" s="77" t="s">
        <v>112</v>
      </c>
      <c r="I10" s="77" t="s">
        <v>113</v>
      </c>
      <c r="J10" s="78" t="s">
        <v>114</v>
      </c>
      <c r="K10" s="78" t="s">
        <v>115</v>
      </c>
      <c r="L10" s="78" t="s">
        <v>116</v>
      </c>
      <c r="M10" s="78" t="s">
        <v>117</v>
      </c>
      <c r="N10" s="78" t="s">
        <v>118</v>
      </c>
      <c r="O10" s="78" t="s">
        <v>119</v>
      </c>
      <c r="P10" s="78" t="s">
        <v>120</v>
      </c>
      <c r="Q10" s="78" t="s">
        <v>121</v>
      </c>
      <c r="R10" s="78" t="s">
        <v>122</v>
      </c>
      <c r="S10" s="78" t="s">
        <v>94</v>
      </c>
      <c r="T10" s="78" t="s">
        <v>123</v>
      </c>
      <c r="U10" s="78" t="s">
        <v>124</v>
      </c>
      <c r="V10" s="78" t="s">
        <v>125</v>
      </c>
      <c r="W10" s="78" t="s">
        <v>126</v>
      </c>
      <c r="X10" s="78" t="s">
        <v>127</v>
      </c>
      <c r="Y10" s="78" t="s">
        <v>128</v>
      </c>
      <c r="Z10" s="78" t="s">
        <v>129</v>
      </c>
      <c r="AA10" s="78" t="s">
        <v>130</v>
      </c>
      <c r="AB10" s="78" t="s">
        <v>131</v>
      </c>
      <c r="AC10" s="78" t="s">
        <v>132</v>
      </c>
      <c r="AD10" s="78" t="s">
        <v>133</v>
      </c>
      <c r="AE10" s="78" t="s">
        <v>134</v>
      </c>
      <c r="AF10" s="78" t="s">
        <v>135</v>
      </c>
      <c r="AG10" s="78" t="s">
        <v>136</v>
      </c>
      <c r="AH10" s="78" t="s">
        <v>137</v>
      </c>
      <c r="AI10" s="78" t="s">
        <v>138</v>
      </c>
      <c r="AJ10" s="78" t="s">
        <v>139</v>
      </c>
      <c r="AK10" s="78" t="s">
        <v>140</v>
      </c>
      <c r="AL10" s="78" t="s">
        <v>141</v>
      </c>
      <c r="AM10" s="78" t="s">
        <v>142</v>
      </c>
      <c r="AN10" s="78" t="s">
        <v>143</v>
      </c>
      <c r="AO10" s="78" t="s">
        <v>144</v>
      </c>
      <c r="AP10" s="78" t="s">
        <v>145</v>
      </c>
      <c r="AQ10" s="78" t="s">
        <v>146</v>
      </c>
      <c r="AR10" s="78" t="s">
        <v>147</v>
      </c>
      <c r="AS10" s="78" t="s">
        <v>148</v>
      </c>
      <c r="AT10" s="78" t="s">
        <v>149</v>
      </c>
      <c r="AU10" s="78" t="s">
        <v>150</v>
      </c>
      <c r="AV10" s="78" t="s">
        <v>151</v>
      </c>
    </row>
    <row r="11" spans="1:48" s="67" customFormat="1" ht="157.5">
      <c r="B11" s="79" t="s">
        <v>152</v>
      </c>
      <c r="C11" s="80" t="s">
        <v>153</v>
      </c>
      <c r="D11" s="80" t="s">
        <v>154</v>
      </c>
      <c r="E11" s="80" t="s">
        <v>155</v>
      </c>
      <c r="F11" s="80" t="s">
        <v>156</v>
      </c>
      <c r="G11" s="80" t="s">
        <v>157</v>
      </c>
      <c r="H11" s="80" t="s">
        <v>158</v>
      </c>
      <c r="I11" s="80" t="s">
        <v>159</v>
      </c>
      <c r="J11" s="81">
        <v>1440111.4</v>
      </c>
      <c r="K11" s="81">
        <v>1500819.1</v>
      </c>
      <c r="L11" s="81">
        <v>1562929</v>
      </c>
      <c r="M11" s="81">
        <v>1658020.4</v>
      </c>
      <c r="N11" s="81">
        <v>1740779.6</v>
      </c>
      <c r="O11" s="81">
        <v>1835698.2</v>
      </c>
      <c r="P11" s="81">
        <v>1898192.6</v>
      </c>
      <c r="Q11" s="81">
        <v>1924498</v>
      </c>
      <c r="R11" s="81">
        <v>1940726.1</v>
      </c>
      <c r="S11" s="81">
        <v>2071658</v>
      </c>
      <c r="T11" s="82">
        <v>2157567.4</v>
      </c>
      <c r="U11" s="83">
        <v>2221017.5</v>
      </c>
      <c r="V11" s="83">
        <v>2281505.6</v>
      </c>
      <c r="W11" s="83">
        <v>2354935.2000000002</v>
      </c>
      <c r="X11" s="83">
        <v>2437138.2999999998</v>
      </c>
      <c r="Y11" s="83">
        <v>2521330.4</v>
      </c>
      <c r="Z11" s="83">
        <v>2641236.1</v>
      </c>
      <c r="AA11" s="83">
        <v>2761536.9</v>
      </c>
      <c r="AB11" s="83">
        <v>2882806</v>
      </c>
      <c r="AC11" s="83">
        <v>3007027</v>
      </c>
      <c r="AD11" s="83">
        <v>3133774.6</v>
      </c>
      <c r="AE11" s="83">
        <v>3263862.3</v>
      </c>
      <c r="AF11" s="83">
        <v>3394200.2</v>
      </c>
      <c r="AG11" s="83">
        <v>3525135.1</v>
      </c>
      <c r="AH11" s="83">
        <v>3664801.5</v>
      </c>
      <c r="AI11" s="83">
        <v>3809646.6</v>
      </c>
      <c r="AJ11" s="83">
        <v>3959810.9</v>
      </c>
      <c r="AK11" s="83">
        <v>4115223.4</v>
      </c>
      <c r="AL11" s="83">
        <v>4267527.4000000004</v>
      </c>
      <c r="AM11" s="83">
        <v>4424491.7</v>
      </c>
      <c r="AN11" s="83">
        <v>4586870.2</v>
      </c>
      <c r="AO11" s="83">
        <v>4753554.2</v>
      </c>
      <c r="AP11" s="83">
        <v>4923163.4000000004</v>
      </c>
      <c r="AQ11" s="83">
        <v>5095972.8</v>
      </c>
      <c r="AR11" s="83">
        <v>5271006.5</v>
      </c>
      <c r="AS11" s="83">
        <v>5447126.5999999996</v>
      </c>
      <c r="AT11" s="83">
        <v>5623144.7999999998</v>
      </c>
      <c r="AU11" s="83">
        <v>5797463.5999999996</v>
      </c>
      <c r="AV11" s="83">
        <v>5967345.2999999998</v>
      </c>
    </row>
    <row r="12" spans="1:48" s="67" customFormat="1" ht="220.5">
      <c r="B12" s="84" t="s">
        <v>160</v>
      </c>
      <c r="C12" s="85" t="s">
        <v>161</v>
      </c>
      <c r="D12" s="85" t="s">
        <v>96</v>
      </c>
      <c r="E12" s="85" t="s">
        <v>96</v>
      </c>
      <c r="F12" s="85" t="s">
        <v>162</v>
      </c>
      <c r="G12" s="85" t="s">
        <v>163</v>
      </c>
      <c r="H12" s="85" t="s">
        <v>164</v>
      </c>
      <c r="I12" s="85" t="s">
        <v>159</v>
      </c>
      <c r="J12" s="86">
        <v>91.813000000000002</v>
      </c>
      <c r="K12" s="86">
        <v>93.007999999999996</v>
      </c>
      <c r="L12" s="86">
        <v>94.192999999999998</v>
      </c>
      <c r="M12" s="86">
        <v>94.858000000000004</v>
      </c>
      <c r="N12" s="86">
        <v>95.778999999999996</v>
      </c>
      <c r="O12" s="86">
        <v>97.641999999999996</v>
      </c>
      <c r="P12" s="86">
        <v>99.084999999999994</v>
      </c>
      <c r="Q12" s="86">
        <v>99.466999999999999</v>
      </c>
      <c r="R12" s="86">
        <v>100.003</v>
      </c>
      <c r="S12" s="86">
        <v>102.503</v>
      </c>
      <c r="T12" s="87">
        <v>107.8</v>
      </c>
      <c r="U12" s="83">
        <v>110.4</v>
      </c>
      <c r="V12" s="83">
        <v>111.1</v>
      </c>
      <c r="W12" s="83">
        <v>112.3</v>
      </c>
      <c r="X12" s="83">
        <v>113.6</v>
      </c>
      <c r="Y12" s="83">
        <v>115.1</v>
      </c>
      <c r="Z12" s="83">
        <v>117.4</v>
      </c>
      <c r="AA12" s="83">
        <v>119.6</v>
      </c>
      <c r="AB12" s="83">
        <v>122</v>
      </c>
      <c r="AC12" s="83">
        <v>124.4</v>
      </c>
      <c r="AD12" s="83">
        <v>126.9</v>
      </c>
      <c r="AE12" s="83">
        <v>129.4</v>
      </c>
      <c r="AF12" s="83">
        <v>131.9</v>
      </c>
      <c r="AG12" s="83">
        <v>134.30000000000001</v>
      </c>
      <c r="AH12" s="83">
        <v>136.9</v>
      </c>
      <c r="AI12" s="83">
        <v>139.5</v>
      </c>
      <c r="AJ12" s="83">
        <v>142.30000000000001</v>
      </c>
      <c r="AK12" s="83">
        <v>145</v>
      </c>
      <c r="AL12" s="83">
        <v>147.6</v>
      </c>
      <c r="AM12" s="83">
        <v>150.19999999999999</v>
      </c>
      <c r="AN12" s="83">
        <v>152.9</v>
      </c>
      <c r="AO12" s="83">
        <v>155.6</v>
      </c>
      <c r="AP12" s="83">
        <v>158.4</v>
      </c>
      <c r="AQ12" s="83">
        <v>161.19999999999999</v>
      </c>
      <c r="AR12" s="83">
        <v>164.1</v>
      </c>
      <c r="AS12" s="83">
        <v>167</v>
      </c>
      <c r="AT12" s="83">
        <v>170.1</v>
      </c>
      <c r="AU12" s="83">
        <v>173.1</v>
      </c>
      <c r="AV12" s="83">
        <v>176.3</v>
      </c>
    </row>
    <row r="13" spans="1:48" s="67" customFormat="1" ht="388.5">
      <c r="B13" s="84" t="s">
        <v>165</v>
      </c>
      <c r="C13" s="85" t="s">
        <v>166</v>
      </c>
      <c r="D13" s="85" t="s">
        <v>96</v>
      </c>
      <c r="E13" s="85" t="s">
        <v>96</v>
      </c>
      <c r="F13" s="85" t="s">
        <v>167</v>
      </c>
      <c r="G13" s="85" t="s">
        <v>168</v>
      </c>
      <c r="H13" s="85" t="s">
        <v>96</v>
      </c>
      <c r="I13" s="85" t="s">
        <v>159</v>
      </c>
      <c r="J13" s="86">
        <v>106.34399999999999</v>
      </c>
      <c r="K13" s="86">
        <v>110.444</v>
      </c>
      <c r="L13" s="86">
        <v>113.265</v>
      </c>
      <c r="M13" s="86">
        <v>117.13200000000001</v>
      </c>
      <c r="N13" s="86">
        <v>121.59099999999999</v>
      </c>
      <c r="O13" s="86">
        <v>124.881</v>
      </c>
      <c r="P13" s="86">
        <v>131.24600000000001</v>
      </c>
      <c r="Q13" s="86">
        <v>135.58000000000001</v>
      </c>
      <c r="R13" s="86">
        <v>136.51</v>
      </c>
      <c r="S13" s="86">
        <v>143.36799999999999</v>
      </c>
      <c r="T13" s="87">
        <v>152.9</v>
      </c>
      <c r="U13" s="83">
        <v>159</v>
      </c>
      <c r="V13" s="83">
        <v>162</v>
      </c>
      <c r="W13" s="83">
        <v>165.7</v>
      </c>
      <c r="X13" s="83">
        <v>171</v>
      </c>
      <c r="Y13" s="83">
        <v>176.8</v>
      </c>
      <c r="Z13" s="86" t="s">
        <v>169</v>
      </c>
      <c r="AA13" s="86" t="s">
        <v>169</v>
      </c>
      <c r="AB13" s="86" t="s">
        <v>169</v>
      </c>
      <c r="AC13" s="86" t="s">
        <v>169</v>
      </c>
      <c r="AD13" s="86" t="s">
        <v>169</v>
      </c>
      <c r="AE13" s="86" t="s">
        <v>169</v>
      </c>
      <c r="AF13" s="86" t="s">
        <v>169</v>
      </c>
      <c r="AG13" s="86" t="s">
        <v>169</v>
      </c>
      <c r="AH13" s="86" t="s">
        <v>169</v>
      </c>
      <c r="AI13" s="86" t="s">
        <v>169</v>
      </c>
      <c r="AJ13" s="86" t="s">
        <v>169</v>
      </c>
      <c r="AK13" s="86" t="s">
        <v>169</v>
      </c>
      <c r="AL13" s="86" t="s">
        <v>169</v>
      </c>
      <c r="AM13" s="86" t="s">
        <v>169</v>
      </c>
      <c r="AN13" s="86" t="s">
        <v>169</v>
      </c>
      <c r="AO13" s="86" t="s">
        <v>169</v>
      </c>
      <c r="AP13" s="86" t="s">
        <v>169</v>
      </c>
      <c r="AQ13" s="86" t="s">
        <v>169</v>
      </c>
      <c r="AR13" s="86" t="s">
        <v>169</v>
      </c>
      <c r="AS13" s="86" t="s">
        <v>169</v>
      </c>
      <c r="AT13" s="86" t="s">
        <v>169</v>
      </c>
      <c r="AU13" s="86" t="s">
        <v>169</v>
      </c>
      <c r="AV13" s="86" t="s">
        <v>169</v>
      </c>
    </row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C4210-991C-4EB3-8912-95C38FB62FB0}">
  <sheetPr>
    <pageSetUpPr autoPageBreaks="0"/>
  </sheetPr>
  <dimension ref="A1:X132"/>
  <sheetViews>
    <sheetView showGridLines="0" zoomScale="85" zoomScaleNormal="85" workbookViewId="0">
      <pane xSplit="9" ySplit="3" topLeftCell="J4" activePane="bottomRight" state="frozen"/>
      <selection activeCell="Q207" sqref="Q207:V208"/>
      <selection pane="topRight" activeCell="Q207" sqref="Q207:V208"/>
      <selection pane="bottomLeft" activeCell="Q207" sqref="Q207:V208"/>
      <selection pane="bottomRight" sqref="A1:D1"/>
    </sheetView>
  </sheetViews>
  <sheetFormatPr defaultColWidth="7.25" defaultRowHeight="12"/>
  <cols>
    <col min="1" max="4" width="2.125" style="89" customWidth="1"/>
    <col min="5" max="5" width="20.875" style="89" customWidth="1"/>
    <col min="6" max="6" width="9.25" style="89" customWidth="1"/>
    <col min="7" max="7" width="6.25" style="89" customWidth="1"/>
    <col min="8" max="8" width="9.125" style="89" bestFit="1" customWidth="1"/>
    <col min="9" max="9" width="7.875" style="89" bestFit="1" customWidth="1"/>
    <col min="10" max="12" width="8.25" style="90" customWidth="1"/>
    <col min="13" max="13" width="9.75" style="90" bestFit="1" customWidth="1"/>
    <col min="14" max="14" width="8.25" style="90" customWidth="1"/>
    <col min="15" max="15" width="10.125" style="90" bestFit="1" customWidth="1"/>
    <col min="16" max="16" width="22.25" style="90" bestFit="1" customWidth="1"/>
    <col min="17" max="17" width="14.5" style="90" bestFit="1" customWidth="1"/>
    <col min="18" max="18" width="9.75" style="90" bestFit="1" customWidth="1"/>
    <col min="19" max="19" width="11" style="90" bestFit="1" customWidth="1"/>
    <col min="20" max="21" width="9.125" style="90" customWidth="1"/>
    <col min="22" max="22" width="8.25" style="90" customWidth="1"/>
    <col min="23" max="23" width="8.625" style="89" bestFit="1" customWidth="1"/>
    <col min="24" max="24" width="10.25" style="89" bestFit="1" customWidth="1"/>
    <col min="25" max="16384" width="7.25" style="89"/>
  </cols>
  <sheetData>
    <row r="1" spans="1:24" ht="13.5">
      <c r="A1" s="40"/>
      <c r="B1" s="41" t="str">
        <f ca="1">MID(CELL("FILENAME",B1),FIND("]",CELL("FILENAME",B1))+1,LEN(CELL("FILENAME",B1)))</f>
        <v>#11-1 GMV</v>
      </c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</row>
    <row r="2" spans="1:24">
      <c r="J2" s="89"/>
      <c r="K2" s="89"/>
      <c r="L2" s="89"/>
      <c r="M2" s="89"/>
      <c r="P2" s="89"/>
      <c r="Q2" s="91"/>
      <c r="R2" s="89"/>
      <c r="S2" s="89"/>
      <c r="T2" s="89"/>
      <c r="U2" s="89"/>
      <c r="V2" s="89"/>
    </row>
    <row r="3" spans="1:24" ht="14.25">
      <c r="B3" s="89" t="s">
        <v>171</v>
      </c>
      <c r="F3" s="95" t="s">
        <v>172</v>
      </c>
      <c r="G3" s="95"/>
      <c r="H3" s="96" t="s">
        <v>173</v>
      </c>
      <c r="I3" s="96" t="s">
        <v>174</v>
      </c>
      <c r="J3" s="97" t="s">
        <v>175</v>
      </c>
      <c r="K3" s="97" t="s">
        <v>176</v>
      </c>
      <c r="L3" s="97" t="s">
        <v>177</v>
      </c>
      <c r="M3" s="97" t="s">
        <v>178</v>
      </c>
      <c r="N3" s="97" t="s">
        <v>179</v>
      </c>
      <c r="O3" s="98" t="s">
        <v>180</v>
      </c>
      <c r="P3" s="98" t="s">
        <v>181</v>
      </c>
      <c r="Q3" s="98" t="s">
        <v>182</v>
      </c>
      <c r="R3" s="98" t="s">
        <v>183</v>
      </c>
      <c r="S3" s="98" t="s">
        <v>184</v>
      </c>
      <c r="T3" s="98" t="s">
        <v>185</v>
      </c>
      <c r="U3" s="98" t="s">
        <v>186</v>
      </c>
      <c r="V3" s="99" t="s">
        <v>187</v>
      </c>
    </row>
    <row r="4" spans="1:24" ht="4.9000000000000004" customHeight="1"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</row>
    <row r="5" spans="1:24">
      <c r="B5" s="100" t="s">
        <v>188</v>
      </c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</row>
    <row r="6" spans="1:24"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</row>
    <row r="7" spans="1:24">
      <c r="C7" s="101" t="s">
        <v>189</v>
      </c>
      <c r="D7" s="102"/>
      <c r="E7" s="102"/>
      <c r="F7" s="102"/>
      <c r="G7" s="102"/>
      <c r="H7" s="102"/>
      <c r="I7" s="102"/>
      <c r="J7" s="103">
        <v>7583524.2673525382</v>
      </c>
      <c r="K7" s="103">
        <v>7338303.6808186173</v>
      </c>
      <c r="L7" s="103">
        <v>8194870.2824385148</v>
      </c>
      <c r="M7" s="103">
        <v>8632227.6071886662</v>
      </c>
      <c r="N7" s="103">
        <v>5689101.6368429996</v>
      </c>
      <c r="O7" s="103">
        <v>2080754.0636796921</v>
      </c>
      <c r="P7" s="103">
        <v>7769855.700522691</v>
      </c>
      <c r="Q7" s="103">
        <v>9488311.8517543692</v>
      </c>
      <c r="R7" s="103">
        <v>11133044.106362436</v>
      </c>
      <c r="S7" s="103">
        <v>12927203.386988409</v>
      </c>
      <c r="T7" s="103">
        <v>14807434.397200156</v>
      </c>
      <c r="U7" s="103">
        <v>16732164.309956834</v>
      </c>
      <c r="V7" s="104">
        <v>16899485.953056403</v>
      </c>
    </row>
    <row r="8" spans="1:24">
      <c r="C8" s="105"/>
      <c r="D8" s="106" t="s">
        <v>190</v>
      </c>
      <c r="E8" s="106"/>
      <c r="F8" s="106"/>
      <c r="G8" s="106"/>
      <c r="H8" s="106"/>
      <c r="I8" s="106"/>
      <c r="J8" s="107"/>
      <c r="K8" s="108">
        <v>-3.2335966483236334E-2</v>
      </c>
      <c r="L8" s="108">
        <v>0.11672542305095002</v>
      </c>
      <c r="M8" s="108">
        <v>5.3369645848745373E-2</v>
      </c>
      <c r="N8" s="108"/>
      <c r="O8" s="108"/>
      <c r="P8" s="108">
        <v>-9.990143285237485E-2</v>
      </c>
      <c r="Q8" s="108">
        <v>0.22116963525024991</v>
      </c>
      <c r="R8" s="108">
        <v>0.17334298032204321</v>
      </c>
      <c r="S8" s="108">
        <v>0.16115621778598954</v>
      </c>
      <c r="T8" s="108">
        <v>0.14544762342830109</v>
      </c>
      <c r="U8" s="108">
        <v>0.12998402431690748</v>
      </c>
      <c r="V8" s="109">
        <v>0.14128386456007669</v>
      </c>
    </row>
    <row r="9" spans="1:24">
      <c r="C9" s="110"/>
      <c r="D9" s="93" t="s">
        <v>191</v>
      </c>
      <c r="E9" s="93"/>
      <c r="F9" s="93"/>
      <c r="G9" s="93"/>
      <c r="H9" s="93"/>
      <c r="I9" s="93"/>
      <c r="J9" s="111">
        <v>7141399.3500379995</v>
      </c>
      <c r="K9" s="111">
        <v>6884405.918846</v>
      </c>
      <c r="L9" s="111">
        <v>7554411.597546001</v>
      </c>
      <c r="M9" s="111">
        <v>7816934.0905590001</v>
      </c>
      <c r="N9" s="111">
        <v>4966190.9815619998</v>
      </c>
      <c r="O9" s="111">
        <v>1668961.9623373267</v>
      </c>
      <c r="P9" s="111">
        <v>6635152.943899326</v>
      </c>
      <c r="Q9" s="111">
        <v>7581803.4290453987</v>
      </c>
      <c r="R9" s="111">
        <v>8431781.6837006416</v>
      </c>
      <c r="S9" s="111">
        <v>9315990.3490280155</v>
      </c>
      <c r="T9" s="111">
        <v>10257420.681884652</v>
      </c>
      <c r="U9" s="111">
        <v>11272026.663296677</v>
      </c>
      <c r="V9" s="112"/>
    </row>
    <row r="10" spans="1:24">
      <c r="C10" s="110"/>
      <c r="D10" s="93"/>
      <c r="E10" s="93" t="s">
        <v>192</v>
      </c>
      <c r="F10" s="93"/>
      <c r="G10" s="93"/>
      <c r="H10" s="93"/>
      <c r="I10" s="93"/>
      <c r="J10" s="111">
        <v>7141399.3500379995</v>
      </c>
      <c r="K10" s="111">
        <v>6884405.918846</v>
      </c>
      <c r="L10" s="111">
        <v>7554411.597546001</v>
      </c>
      <c r="M10" s="111">
        <v>7751939.9097290002</v>
      </c>
      <c r="N10" s="111">
        <v>4844890.4732219996</v>
      </c>
      <c r="O10" s="111">
        <v>1614963.4910739958</v>
      </c>
      <c r="P10" s="111">
        <v>6459853.9642959954</v>
      </c>
      <c r="Q10" s="111">
        <v>7285262.1818490569</v>
      </c>
      <c r="R10" s="111">
        <v>8026794.5839408254</v>
      </c>
      <c r="S10" s="111">
        <v>8838255.808387015</v>
      </c>
      <c r="T10" s="111">
        <v>9696082.5966314748</v>
      </c>
      <c r="U10" s="111">
        <v>10612454.413124194</v>
      </c>
      <c r="V10" s="112"/>
    </row>
    <row r="11" spans="1:24">
      <c r="C11" s="110"/>
      <c r="D11" s="93"/>
      <c r="E11" s="114" t="s">
        <v>193</v>
      </c>
      <c r="F11" s="115"/>
      <c r="G11" s="115"/>
      <c r="H11" s="115"/>
      <c r="I11" s="115"/>
      <c r="J11" s="116">
        <v>0.57536284175105501</v>
      </c>
      <c r="K11" s="116">
        <v>0.60039155809959155</v>
      </c>
      <c r="L11" s="116">
        <v>0.61389367564980113</v>
      </c>
      <c r="M11" s="116">
        <v>0.626315364457944</v>
      </c>
      <c r="N11" s="116">
        <v>0.60801090474208164</v>
      </c>
      <c r="O11" s="116">
        <v>0.60801090474208164</v>
      </c>
      <c r="P11" s="116">
        <v>0.60801090474208164</v>
      </c>
      <c r="Q11" s="116">
        <v>0.62801090474208154</v>
      </c>
      <c r="R11" s="116">
        <v>0.64801090474208156</v>
      </c>
      <c r="S11" s="116">
        <v>0.66801090474208158</v>
      </c>
      <c r="T11" s="116">
        <v>0.6880109047420816</v>
      </c>
      <c r="U11" s="116">
        <v>0.7080109047420815</v>
      </c>
      <c r="V11" s="117"/>
    </row>
    <row r="12" spans="1:24">
      <c r="C12" s="110"/>
      <c r="D12" s="93"/>
      <c r="E12" s="118" t="s">
        <v>194</v>
      </c>
      <c r="F12" s="119"/>
      <c r="G12" s="119"/>
      <c r="H12" s="119"/>
      <c r="I12" s="119"/>
      <c r="J12" s="120">
        <v>0.34802479609962927</v>
      </c>
      <c r="K12" s="120">
        <v>0.31806024326032789</v>
      </c>
      <c r="L12" s="120">
        <v>0.30069531462462357</v>
      </c>
      <c r="M12" s="120">
        <v>0.27891570438832081</v>
      </c>
      <c r="N12" s="120">
        <v>0.299341426560366</v>
      </c>
      <c r="O12" s="120">
        <v>0.299341426560366</v>
      </c>
      <c r="P12" s="120">
        <v>0.299341426560366</v>
      </c>
      <c r="Q12" s="120">
        <v>0.27934142656036598</v>
      </c>
      <c r="R12" s="120">
        <v>0.25934142656036596</v>
      </c>
      <c r="S12" s="120">
        <v>0.23934142656036597</v>
      </c>
      <c r="T12" s="120">
        <v>0.21934142656036598</v>
      </c>
      <c r="U12" s="120">
        <v>0.19934142656036599</v>
      </c>
      <c r="V12" s="112"/>
    </row>
    <row r="13" spans="1:24">
      <c r="C13" s="110"/>
      <c r="D13" s="93"/>
      <c r="E13" s="121" t="s">
        <v>95</v>
      </c>
      <c r="F13" s="122"/>
      <c r="G13" s="122"/>
      <c r="H13" s="122"/>
      <c r="I13" s="122"/>
      <c r="J13" s="123">
        <v>7.6612362149315841E-2</v>
      </c>
      <c r="K13" s="123">
        <v>8.1548198640080574E-2</v>
      </c>
      <c r="L13" s="123">
        <v>8.5411009725575249E-2</v>
      </c>
      <c r="M13" s="123">
        <v>9.4768931153735206E-2</v>
      </c>
      <c r="N13" s="123">
        <v>9.2647668697552477E-2</v>
      </c>
      <c r="O13" s="123">
        <v>9.2647668697552477E-2</v>
      </c>
      <c r="P13" s="123">
        <v>9.2647668697552477E-2</v>
      </c>
      <c r="Q13" s="123">
        <v>9.2647668697552477E-2</v>
      </c>
      <c r="R13" s="123">
        <v>9.2647668697552477E-2</v>
      </c>
      <c r="S13" s="123">
        <v>9.2647668697552477E-2</v>
      </c>
      <c r="T13" s="123">
        <v>9.2647668697552477E-2</v>
      </c>
      <c r="U13" s="123">
        <v>9.2647668697552477E-2</v>
      </c>
      <c r="V13" s="124"/>
    </row>
    <row r="14" spans="1:24">
      <c r="C14" s="110"/>
      <c r="D14" s="93"/>
      <c r="E14" s="93" t="s">
        <v>195</v>
      </c>
      <c r="F14" s="93"/>
      <c r="G14" s="93"/>
      <c r="H14" s="93"/>
      <c r="I14" s="93"/>
      <c r="J14" s="111">
        <v>0</v>
      </c>
      <c r="K14" s="111">
        <v>0</v>
      </c>
      <c r="L14" s="111">
        <v>0</v>
      </c>
      <c r="M14" s="111">
        <v>64994.180829999998</v>
      </c>
      <c r="N14" s="111">
        <v>121300.50834</v>
      </c>
      <c r="O14" s="111">
        <v>53998.471263331012</v>
      </c>
      <c r="P14" s="111">
        <v>175298.97960333101</v>
      </c>
      <c r="Q14" s="111">
        <v>296541.2471963421</v>
      </c>
      <c r="R14" s="111">
        <v>404987.09975981578</v>
      </c>
      <c r="S14" s="111">
        <v>477734.54064100125</v>
      </c>
      <c r="T14" s="111">
        <v>561338.0852531764</v>
      </c>
      <c r="U14" s="111">
        <v>659572.25017248222</v>
      </c>
      <c r="V14" s="112"/>
    </row>
    <row r="15" spans="1:24">
      <c r="C15" s="110"/>
      <c r="D15" s="93"/>
      <c r="E15" s="114" t="s">
        <v>193</v>
      </c>
      <c r="F15" s="115"/>
      <c r="G15" s="115"/>
      <c r="H15" s="115"/>
      <c r="I15" s="115"/>
      <c r="J15" s="116" t="s">
        <v>96</v>
      </c>
      <c r="K15" s="116" t="s">
        <v>96</v>
      </c>
      <c r="L15" s="116" t="s">
        <v>96</v>
      </c>
      <c r="M15" s="116">
        <v>0.75479748192096729</v>
      </c>
      <c r="N15" s="116">
        <v>0.76953107095280626</v>
      </c>
      <c r="O15" s="116">
        <v>0.76953107095280626</v>
      </c>
      <c r="P15" s="116">
        <v>0.76953107095280626</v>
      </c>
      <c r="Q15" s="116">
        <v>0.77323231418866789</v>
      </c>
      <c r="R15" s="116">
        <v>0.77693355742452941</v>
      </c>
      <c r="S15" s="116">
        <v>0.78063480066039104</v>
      </c>
      <c r="T15" s="116">
        <v>0.78433604389625267</v>
      </c>
      <c r="U15" s="116">
        <v>0.78803728713211429</v>
      </c>
      <c r="V15" s="117"/>
    </row>
    <row r="16" spans="1:24">
      <c r="C16" s="110"/>
      <c r="D16" s="93"/>
      <c r="E16" s="118" t="s">
        <v>194</v>
      </c>
      <c r="F16" s="119"/>
      <c r="G16" s="119"/>
      <c r="H16" s="119"/>
      <c r="I16" s="119"/>
      <c r="J16" s="120" t="s">
        <v>96</v>
      </c>
      <c r="K16" s="120" t="s">
        <v>96</v>
      </c>
      <c r="L16" s="120" t="s">
        <v>96</v>
      </c>
      <c r="M16" s="120">
        <v>1.2775285254718396E-2</v>
      </c>
      <c r="N16" s="120">
        <v>1.850621617930806E-2</v>
      </c>
      <c r="O16" s="120">
        <v>1.850621617930806E-2</v>
      </c>
      <c r="P16" s="120">
        <v>1.850621617930806E-2</v>
      </c>
      <c r="Q16" s="120">
        <v>1.4804972943446449E-2</v>
      </c>
      <c r="R16" s="120">
        <v>1.1103729707584838E-2</v>
      </c>
      <c r="S16" s="120">
        <v>7.4024864717232254E-3</v>
      </c>
      <c r="T16" s="120">
        <v>3.7012432358616131E-3</v>
      </c>
      <c r="U16" s="120">
        <v>0</v>
      </c>
      <c r="V16" s="112"/>
    </row>
    <row r="17" spans="2:24">
      <c r="C17" s="110"/>
      <c r="D17" s="93"/>
      <c r="E17" s="121" t="s">
        <v>95</v>
      </c>
      <c r="F17" s="122"/>
      <c r="G17" s="122"/>
      <c r="H17" s="122"/>
      <c r="I17" s="122"/>
      <c r="J17" s="123" t="s">
        <v>96</v>
      </c>
      <c r="K17" s="123" t="s">
        <v>96</v>
      </c>
      <c r="L17" s="123" t="s">
        <v>96</v>
      </c>
      <c r="M17" s="123">
        <v>0.23242723282431441</v>
      </c>
      <c r="N17" s="123">
        <v>0.21196271286788573</v>
      </c>
      <c r="O17" s="123">
        <v>0.21196271286788573</v>
      </c>
      <c r="P17" s="123">
        <v>0.21196271286788573</v>
      </c>
      <c r="Q17" s="123">
        <v>0.21196271286788573</v>
      </c>
      <c r="R17" s="123">
        <v>0.21196271286788573</v>
      </c>
      <c r="S17" s="123">
        <v>0.21196271286788573</v>
      </c>
      <c r="T17" s="123">
        <v>0.21196271286788573</v>
      </c>
      <c r="U17" s="123">
        <v>0.21196271286788573</v>
      </c>
      <c r="V17" s="124"/>
    </row>
    <row r="18" spans="2:24">
      <c r="C18" s="110"/>
      <c r="D18" s="93" t="s">
        <v>196</v>
      </c>
      <c r="E18" s="93"/>
      <c r="F18" s="93"/>
      <c r="G18" s="93"/>
      <c r="H18" s="93"/>
      <c r="I18" s="93"/>
      <c r="J18" s="111">
        <v>59645.476745000007</v>
      </c>
      <c r="K18" s="111">
        <v>20194.4447900001</v>
      </c>
      <c r="L18" s="111">
        <v>19335.048170000002</v>
      </c>
      <c r="M18" s="111">
        <v>38973.347989999995</v>
      </c>
      <c r="N18" s="111">
        <v>109673.77984</v>
      </c>
      <c r="O18" s="111">
        <v>65549.569915559987</v>
      </c>
      <c r="P18" s="111">
        <v>175223.34975555999</v>
      </c>
      <c r="Q18" s="111">
        <v>413588.01908534399</v>
      </c>
      <c r="R18" s="111">
        <v>744458.43435361923</v>
      </c>
      <c r="S18" s="111">
        <v>1191133.4949657908</v>
      </c>
      <c r="T18" s="111">
        <v>1667586.8929521069</v>
      </c>
      <c r="U18" s="111">
        <v>2167862.9608377391</v>
      </c>
      <c r="V18" s="112"/>
      <c r="W18" s="113"/>
    </row>
    <row r="19" spans="2:24">
      <c r="C19" s="110"/>
      <c r="D19" s="93" t="s">
        <v>197</v>
      </c>
      <c r="E19" s="93"/>
      <c r="F19" s="93"/>
      <c r="G19" s="93"/>
      <c r="H19" s="93"/>
      <c r="I19" s="93"/>
      <c r="J19" s="111">
        <v>0</v>
      </c>
      <c r="K19" s="111">
        <v>0</v>
      </c>
      <c r="L19" s="111">
        <v>0</v>
      </c>
      <c r="M19" s="111">
        <v>0</v>
      </c>
      <c r="N19" s="111">
        <v>50694.141649999998</v>
      </c>
      <c r="O19" s="111">
        <v>141887.985525</v>
      </c>
      <c r="P19" s="111">
        <v>192582.127175</v>
      </c>
      <c r="Q19" s="111">
        <v>609287.42889045877</v>
      </c>
      <c r="R19" s="111">
        <v>913931.14333568804</v>
      </c>
      <c r="S19" s="111">
        <v>1188110.4863363944</v>
      </c>
      <c r="T19" s="111">
        <v>1425732.5836036736</v>
      </c>
      <c r="U19" s="111">
        <v>1568305.8419640409</v>
      </c>
      <c r="V19" s="112"/>
    </row>
    <row r="20" spans="2:24">
      <c r="C20" s="110"/>
      <c r="D20" s="93" t="s">
        <v>198</v>
      </c>
      <c r="E20" s="93"/>
      <c r="F20" s="93"/>
      <c r="G20" s="93"/>
      <c r="H20" s="93"/>
      <c r="I20" s="93"/>
      <c r="J20" s="111">
        <v>357445.15302299999</v>
      </c>
      <c r="K20" s="111">
        <v>402886.962979</v>
      </c>
      <c r="L20" s="111">
        <v>528277.61866251298</v>
      </c>
      <c r="M20" s="111">
        <v>664158.02397099999</v>
      </c>
      <c r="N20" s="111">
        <v>488410.24839600001</v>
      </c>
      <c r="O20" s="111">
        <v>172724.99477000002</v>
      </c>
      <c r="P20" s="111">
        <v>661135.243166</v>
      </c>
      <c r="Q20" s="111">
        <v>781368.95653269219</v>
      </c>
      <c r="R20" s="111">
        <v>924538.41718508466</v>
      </c>
      <c r="S20" s="111">
        <v>1095182.8901201207</v>
      </c>
      <c r="T20" s="111">
        <v>1298763.99192597</v>
      </c>
      <c r="U20" s="111">
        <v>1541856.4844851329</v>
      </c>
      <c r="V20" s="112"/>
    </row>
    <row r="21" spans="2:24">
      <c r="C21" s="110"/>
      <c r="D21" s="93" t="s">
        <v>199</v>
      </c>
      <c r="E21" s="93"/>
      <c r="F21" s="93"/>
      <c r="G21" s="93"/>
      <c r="H21" s="93"/>
      <c r="I21" s="93"/>
      <c r="J21" s="111">
        <v>16887.679604000001</v>
      </c>
      <c r="K21" s="111">
        <v>16566.372036000001</v>
      </c>
      <c r="L21" s="111">
        <v>14190.763527000001</v>
      </c>
      <c r="M21" s="111">
        <v>12388.636322</v>
      </c>
      <c r="N21" s="111">
        <v>9546.0321809999987</v>
      </c>
      <c r="O21" s="111">
        <v>3163.6522860000005</v>
      </c>
      <c r="P21" s="111">
        <v>12709.684466999999</v>
      </c>
      <c r="Q21" s="111">
        <v>14616.137137049998</v>
      </c>
      <c r="R21" s="111">
        <v>17539.364564459996</v>
      </c>
      <c r="S21" s="111">
        <v>20871.843831707396</v>
      </c>
      <c r="T21" s="111">
        <v>24628.775721414728</v>
      </c>
      <c r="U21" s="111">
        <v>28815.66759405523</v>
      </c>
      <c r="V21" s="112"/>
    </row>
    <row r="22" spans="2:24">
      <c r="C22" s="110"/>
      <c r="D22" s="93" t="s">
        <v>95</v>
      </c>
      <c r="E22" s="93"/>
      <c r="F22" s="93"/>
      <c r="G22" s="93"/>
      <c r="H22" s="93"/>
      <c r="I22" s="93"/>
      <c r="J22" s="111">
        <v>8146.6079425387488</v>
      </c>
      <c r="K22" s="111">
        <v>14249.982167617101</v>
      </c>
      <c r="L22" s="111">
        <v>27426.8862999999</v>
      </c>
      <c r="M22" s="111">
        <v>41478.8760000002</v>
      </c>
      <c r="N22" s="111">
        <v>16836.803308999999</v>
      </c>
      <c r="O22" s="111">
        <v>0</v>
      </c>
      <c r="P22" s="111">
        <v>16836.803308999999</v>
      </c>
      <c r="Q22" s="111">
        <v>0</v>
      </c>
      <c r="R22" s="111">
        <v>0</v>
      </c>
      <c r="S22" s="111">
        <v>0</v>
      </c>
      <c r="T22" s="111">
        <v>0</v>
      </c>
      <c r="U22" s="111">
        <v>0</v>
      </c>
      <c r="V22" s="112"/>
    </row>
    <row r="23" spans="2:24">
      <c r="C23" s="125"/>
      <c r="D23" s="126" t="s">
        <v>200</v>
      </c>
      <c r="E23" s="126"/>
      <c r="F23" s="126"/>
      <c r="G23" s="126"/>
      <c r="H23" s="126"/>
      <c r="I23" s="126"/>
      <c r="J23" s="127">
        <v>0</v>
      </c>
      <c r="K23" s="127">
        <v>0</v>
      </c>
      <c r="L23" s="127">
        <v>51228.368233000001</v>
      </c>
      <c r="M23" s="127">
        <v>58294.632346666702</v>
      </c>
      <c r="N23" s="127">
        <v>47749.649904999998</v>
      </c>
      <c r="O23" s="127">
        <v>28465.898845805408</v>
      </c>
      <c r="P23" s="127">
        <v>76215.548750805407</v>
      </c>
      <c r="Q23" s="127">
        <v>87647.881063426204</v>
      </c>
      <c r="R23" s="127">
        <v>100795.06322294011</v>
      </c>
      <c r="S23" s="127">
        <v>115914.32270638114</v>
      </c>
      <c r="T23" s="127">
        <v>133301.4711123383</v>
      </c>
      <c r="U23" s="127">
        <v>153296.69177918902</v>
      </c>
      <c r="V23" s="128"/>
    </row>
    <row r="24" spans="2:24">
      <c r="J24" s="132"/>
      <c r="K24" s="132"/>
      <c r="L24" s="132"/>
      <c r="M24" s="132"/>
      <c r="N24" s="132"/>
      <c r="O24" s="132"/>
      <c r="P24" s="132"/>
      <c r="Q24" s="132"/>
      <c r="R24" s="132"/>
      <c r="S24" s="132"/>
      <c r="T24" s="132"/>
      <c r="U24" s="132"/>
    </row>
    <row r="25" spans="2:24">
      <c r="B25" s="100" t="s">
        <v>201</v>
      </c>
      <c r="C25" s="88"/>
      <c r="D25" s="88"/>
      <c r="E25" s="88"/>
      <c r="F25" s="88"/>
      <c r="G25" s="88"/>
      <c r="H25" s="88"/>
      <c r="I25" s="88"/>
      <c r="J25" s="137"/>
      <c r="K25" s="137"/>
      <c r="L25" s="137"/>
      <c r="M25" s="137"/>
      <c r="N25" s="137"/>
      <c r="O25" s="137"/>
      <c r="P25" s="137"/>
      <c r="Q25" s="137"/>
      <c r="R25" s="137"/>
      <c r="S25" s="137"/>
      <c r="T25" s="137"/>
      <c r="U25" s="137"/>
      <c r="V25" s="137"/>
      <c r="W25" s="88"/>
      <c r="X25" s="88"/>
    </row>
    <row r="27" spans="2:24">
      <c r="B27" s="138" t="s">
        <v>202</v>
      </c>
      <c r="C27" s="139"/>
      <c r="D27" s="139"/>
      <c r="E27" s="139"/>
      <c r="F27" s="139"/>
      <c r="G27" s="139"/>
      <c r="H27" s="139"/>
      <c r="I27" s="139"/>
      <c r="J27" s="140">
        <v>7141399.3500379995</v>
      </c>
      <c r="K27" s="140">
        <v>6884405.918846</v>
      </c>
      <c r="L27" s="140">
        <v>7554411.597546001</v>
      </c>
      <c r="M27" s="140">
        <v>7816934.0905590001</v>
      </c>
      <c r="N27" s="140">
        <v>4966190.9815619998</v>
      </c>
      <c r="O27" s="140">
        <v>1668961.9623373267</v>
      </c>
      <c r="P27" s="140">
        <v>6635152.943899326</v>
      </c>
      <c r="Q27" s="140">
        <v>7581803.4290453987</v>
      </c>
      <c r="R27" s="140">
        <v>8431781.6837006416</v>
      </c>
      <c r="S27" s="140">
        <v>9315990.3490280155</v>
      </c>
      <c r="T27" s="140">
        <v>10257420.681884652</v>
      </c>
      <c r="U27" s="140">
        <v>11272026.663296677</v>
      </c>
      <c r="V27" s="141"/>
    </row>
    <row r="28" spans="2:24">
      <c r="B28" s="142"/>
      <c r="C28" s="143" t="s">
        <v>190</v>
      </c>
      <c r="D28" s="143"/>
      <c r="E28" s="143"/>
      <c r="F28" s="143"/>
      <c r="G28" s="143"/>
      <c r="H28" s="143"/>
      <c r="I28" s="143"/>
      <c r="J28" s="144"/>
      <c r="K28" s="145">
        <v>-3.598642487212711E-2</v>
      </c>
      <c r="L28" s="145">
        <v>9.7322221640921303E-2</v>
      </c>
      <c r="M28" s="145">
        <v>3.4750885575029811E-2</v>
      </c>
      <c r="N28" s="144"/>
      <c r="O28" s="144"/>
      <c r="P28" s="145">
        <v>-0.15118218127065763</v>
      </c>
      <c r="Q28" s="145">
        <v>0.14267199161045241</v>
      </c>
      <c r="R28" s="145">
        <v>0.11210766179970211</v>
      </c>
      <c r="S28" s="145">
        <v>0.10486617164633483</v>
      </c>
      <c r="T28" s="145">
        <v>0.1010553143128643</v>
      </c>
      <c r="U28" s="145">
        <v>9.8914338494851206E-2</v>
      </c>
      <c r="V28" s="144"/>
    </row>
    <row r="29" spans="2:24">
      <c r="C29" s="146" t="s">
        <v>203</v>
      </c>
      <c r="D29" s="89" t="s">
        <v>204</v>
      </c>
      <c r="J29" s="90">
        <v>4108895.8241170002</v>
      </c>
      <c r="K29" s="90">
        <v>4133339.1962060002</v>
      </c>
      <c r="L29" s="90">
        <v>4637605.5029890006</v>
      </c>
      <c r="M29" s="90">
        <v>4904216.5138480002</v>
      </c>
      <c r="N29" s="90">
        <v>3039090.7500899998</v>
      </c>
      <c r="O29" s="90">
        <v>1023468.9147544167</v>
      </c>
      <c r="P29" s="90">
        <v>4062559.6648444165</v>
      </c>
      <c r="Q29" s="90">
        <v>4804519.3689283188</v>
      </c>
      <c r="R29" s="90">
        <v>5516098.4886457706</v>
      </c>
      <c r="S29" s="90">
        <v>6276987.4668044392</v>
      </c>
      <c r="T29" s="90">
        <v>7111288.2528381459</v>
      </c>
      <c r="U29" s="90">
        <v>8033500.9772637039</v>
      </c>
    </row>
    <row r="30" spans="2:24">
      <c r="C30" s="146" t="s">
        <v>203</v>
      </c>
      <c r="D30" s="89" t="s">
        <v>205</v>
      </c>
      <c r="J30" s="90">
        <v>2485384.0526629998</v>
      </c>
      <c r="K30" s="90">
        <v>2189655.8212509998</v>
      </c>
      <c r="L30" s="90">
        <v>2271576.1721279998</v>
      </c>
      <c r="M30" s="90">
        <v>2162968.099498</v>
      </c>
      <c r="N30" s="90">
        <v>1452521.2392130001</v>
      </c>
      <c r="O30" s="90">
        <v>484424.78264355019</v>
      </c>
      <c r="P30" s="90">
        <v>1936946.0218565501</v>
      </c>
      <c r="Q30" s="90">
        <v>2039465.8158853576</v>
      </c>
      <c r="R30" s="90">
        <v>2086177.2253970245</v>
      </c>
      <c r="S30" s="90">
        <v>2118897.1769589586</v>
      </c>
      <c r="T30" s="90">
        <v>2128830.2375833602</v>
      </c>
      <c r="U30" s="90">
        <v>2115501.8020190285</v>
      </c>
    </row>
    <row r="31" spans="2:24">
      <c r="C31" s="146" t="s">
        <v>203</v>
      </c>
      <c r="D31" s="89" t="s">
        <v>206</v>
      </c>
      <c r="J31" s="90">
        <v>547119.47325799998</v>
      </c>
      <c r="K31" s="90">
        <v>561410.90138900001</v>
      </c>
      <c r="L31" s="90">
        <v>645229.92242899991</v>
      </c>
      <c r="M31" s="90">
        <v>749749.47721299995</v>
      </c>
      <c r="N31" s="90">
        <v>474578.99225900008</v>
      </c>
      <c r="O31" s="90">
        <v>161068.2649393605</v>
      </c>
      <c r="P31" s="90">
        <v>635647.25719836052</v>
      </c>
      <c r="Q31" s="90">
        <v>737818.24423172278</v>
      </c>
      <c r="R31" s="90">
        <v>829505.9696578458</v>
      </c>
      <c r="S31" s="90">
        <v>920105.70526461885</v>
      </c>
      <c r="T31" s="90">
        <v>1017302.191463145</v>
      </c>
      <c r="U31" s="90">
        <v>1123023.8840139443</v>
      </c>
    </row>
    <row r="33" spans="3:22">
      <c r="D33" s="147" t="s">
        <v>204</v>
      </c>
      <c r="E33" s="148"/>
      <c r="F33" s="148"/>
      <c r="G33" s="148"/>
      <c r="H33" s="148"/>
      <c r="I33" s="148"/>
      <c r="J33" s="149">
        <v>0.57536284175105501</v>
      </c>
      <c r="K33" s="149">
        <v>0.60039155809959155</v>
      </c>
      <c r="L33" s="149">
        <v>0.61389367564980113</v>
      </c>
      <c r="M33" s="149">
        <v>0.62738363366414063</v>
      </c>
      <c r="N33" s="149">
        <v>0.61195607687526432</v>
      </c>
      <c r="O33" s="149">
        <v>0.61323681297150823</v>
      </c>
      <c r="P33" s="149">
        <v>0.61227822466092907</v>
      </c>
      <c r="Q33" s="149">
        <v>0.63369083805609039</v>
      </c>
      <c r="R33" s="149">
        <v>0.65420319163491425</v>
      </c>
      <c r="S33" s="149">
        <v>0.67378638573400296</v>
      </c>
      <c r="T33" s="149">
        <v>0.69328230491679022</v>
      </c>
      <c r="U33" s="150">
        <v>0.71269357474303408</v>
      </c>
    </row>
    <row r="34" spans="3:22">
      <c r="D34" s="151" t="s">
        <v>205</v>
      </c>
      <c r="J34" s="113">
        <v>0.34802479609962927</v>
      </c>
      <c r="K34" s="113">
        <v>0.31806024326032789</v>
      </c>
      <c r="L34" s="113">
        <v>0.30069531462462357</v>
      </c>
      <c r="M34" s="113">
        <v>0.27670287026090595</v>
      </c>
      <c r="N34" s="113">
        <v>0.29248195339361344</v>
      </c>
      <c r="O34" s="113">
        <v>0.29025513677083992</v>
      </c>
      <c r="P34" s="113">
        <v>0.29192183484443568</v>
      </c>
      <c r="Q34" s="113">
        <v>0.26899481567568684</v>
      </c>
      <c r="R34" s="113">
        <v>0.24741831603986905</v>
      </c>
      <c r="S34" s="113">
        <v>0.22744733491271102</v>
      </c>
      <c r="T34" s="113">
        <v>0.20754050200388374</v>
      </c>
      <c r="U34" s="152">
        <v>0.18767714672884897</v>
      </c>
    </row>
    <row r="35" spans="3:22">
      <c r="D35" s="153" t="s">
        <v>206</v>
      </c>
      <c r="E35" s="142"/>
      <c r="F35" s="142"/>
      <c r="G35" s="142"/>
      <c r="H35" s="142"/>
      <c r="I35" s="142"/>
      <c r="J35" s="154">
        <v>7.6612362149315841E-2</v>
      </c>
      <c r="K35" s="154">
        <v>8.1548198640080574E-2</v>
      </c>
      <c r="L35" s="154">
        <v>8.5411009725575249E-2</v>
      </c>
      <c r="M35" s="154">
        <v>9.5913496074953378E-2</v>
      </c>
      <c r="N35" s="154">
        <v>9.5561969731122243E-2</v>
      </c>
      <c r="O35" s="154">
        <v>9.6508050257652161E-2</v>
      </c>
      <c r="P35" s="154">
        <v>9.579994049463543E-2</v>
      </c>
      <c r="Q35" s="154">
        <v>9.7314346268222787E-2</v>
      </c>
      <c r="R35" s="154">
        <v>9.8378492325216643E-2</v>
      </c>
      <c r="S35" s="154">
        <v>9.8766279353286163E-2</v>
      </c>
      <c r="T35" s="154">
        <v>9.9177193079325904E-2</v>
      </c>
      <c r="U35" s="155">
        <v>9.9629278528116857E-2</v>
      </c>
    </row>
    <row r="37" spans="3:22">
      <c r="C37" s="156" t="s">
        <v>207</v>
      </c>
      <c r="D37" s="157"/>
      <c r="E37" s="157"/>
      <c r="F37" s="492"/>
      <c r="G37" s="493"/>
      <c r="H37" s="493"/>
      <c r="I37" s="157"/>
      <c r="J37" s="158">
        <v>7141399.3500379995</v>
      </c>
      <c r="K37" s="158">
        <v>6884405.918846</v>
      </c>
      <c r="L37" s="158">
        <v>7554411.597546001</v>
      </c>
      <c r="M37" s="158">
        <v>7751939.9097290002</v>
      </c>
      <c r="N37" s="158">
        <v>4844890.4732219996</v>
      </c>
      <c r="O37" s="158">
        <v>1614963.4910739958</v>
      </c>
      <c r="P37" s="158">
        <v>6459853.9642959954</v>
      </c>
      <c r="Q37" s="158">
        <v>7285262.1818490569</v>
      </c>
      <c r="R37" s="158">
        <v>8026794.5839408254</v>
      </c>
      <c r="S37" s="158">
        <v>8838255.808387015</v>
      </c>
      <c r="T37" s="158">
        <v>9696082.5966314748</v>
      </c>
      <c r="U37" s="158">
        <v>10612454.413124194</v>
      </c>
    </row>
    <row r="38" spans="3:22">
      <c r="C38" s="159" t="s">
        <v>208</v>
      </c>
      <c r="D38" s="159"/>
      <c r="E38" s="159"/>
      <c r="F38" s="159"/>
      <c r="G38" s="159"/>
      <c r="H38" s="159"/>
      <c r="I38" s="159"/>
      <c r="J38" s="160"/>
      <c r="K38" s="161">
        <v>-3.598642487212711E-2</v>
      </c>
      <c r="L38" s="161">
        <v>9.7322221640921303E-2</v>
      </c>
      <c r="M38" s="161">
        <v>2.614741196351611E-2</v>
      </c>
      <c r="N38" s="161"/>
      <c r="O38" s="161"/>
      <c r="P38" s="161">
        <v>-0.16667904556527646</v>
      </c>
      <c r="Q38" s="161">
        <v>0.12777505840149672</v>
      </c>
      <c r="R38" s="161">
        <v>0.10178527327942533</v>
      </c>
      <c r="S38" s="161">
        <v>0.1010940564082301</v>
      </c>
      <c r="T38" s="161">
        <v>9.7058379712253728E-2</v>
      </c>
      <c r="U38" s="161">
        <v>9.4509489513948441E-2</v>
      </c>
      <c r="V38" s="160"/>
    </row>
    <row r="39" spans="3:22">
      <c r="C39" s="89" t="s">
        <v>209</v>
      </c>
      <c r="D39" s="89" t="s">
        <v>193</v>
      </c>
      <c r="J39" s="162">
        <v>4108895.8241170002</v>
      </c>
      <c r="K39" s="162">
        <v>4133339.1962060002</v>
      </c>
      <c r="L39" s="162">
        <v>4637605.5029890006</v>
      </c>
      <c r="M39" s="162">
        <v>4855159.0698180003</v>
      </c>
      <c r="N39" s="162">
        <v>2945746.2399999998</v>
      </c>
      <c r="O39" s="163">
        <v>981915.41333333123</v>
      </c>
      <c r="P39" s="90">
        <v>3927661.653333331</v>
      </c>
      <c r="Q39" s="90">
        <v>4575224.094106297</v>
      </c>
      <c r="R39" s="90">
        <v>5201450.420518334</v>
      </c>
      <c r="S39" s="90">
        <v>5904051.2589025674</v>
      </c>
      <c r="T39" s="90">
        <v>6671010.5597623726</v>
      </c>
      <c r="U39" s="90">
        <v>7513733.4505701568</v>
      </c>
    </row>
    <row r="40" spans="3:22">
      <c r="C40" s="89" t="s">
        <v>209</v>
      </c>
      <c r="D40" s="89" t="s">
        <v>210</v>
      </c>
      <c r="J40" s="162">
        <v>2485384.0526629998</v>
      </c>
      <c r="K40" s="162">
        <v>2189655.8212509998</v>
      </c>
      <c r="L40" s="162">
        <v>2271576.1721279998</v>
      </c>
      <c r="M40" s="162">
        <v>2162137.7802980002</v>
      </c>
      <c r="N40" s="162">
        <v>1450276.425783</v>
      </c>
      <c r="O40" s="163">
        <v>483425.47526099882</v>
      </c>
      <c r="P40" s="90">
        <v>1933701.9010439988</v>
      </c>
      <c r="Q40" s="90">
        <v>2035075.5307439999</v>
      </c>
      <c r="R40" s="90">
        <v>2081680.3581062329</v>
      </c>
      <c r="S40" s="90">
        <v>2115360.7534847888</v>
      </c>
      <c r="T40" s="90">
        <v>2126752.5887922854</v>
      </c>
      <c r="U40" s="90">
        <v>2115501.8020190285</v>
      </c>
    </row>
    <row r="41" spans="3:22">
      <c r="C41" s="89" t="s">
        <v>209</v>
      </c>
      <c r="D41" s="89" t="s">
        <v>95</v>
      </c>
      <c r="J41" s="162">
        <v>547119.47325799998</v>
      </c>
      <c r="K41" s="162">
        <v>561410.90138900001</v>
      </c>
      <c r="L41" s="162">
        <v>645229.92242899991</v>
      </c>
      <c r="M41" s="162">
        <v>734643.0596129999</v>
      </c>
      <c r="N41" s="162">
        <v>448867.80743900005</v>
      </c>
      <c r="O41" s="163">
        <v>149622.6024796663</v>
      </c>
      <c r="P41" s="90">
        <v>598490.40991866635</v>
      </c>
      <c r="Q41" s="90">
        <v>674962.55699875974</v>
      </c>
      <c r="R41" s="90">
        <v>743663.80531625822</v>
      </c>
      <c r="S41" s="90">
        <v>818843.79599965899</v>
      </c>
      <c r="T41" s="90">
        <v>898319.44807681721</v>
      </c>
      <c r="U41" s="90">
        <v>983219.16053500911</v>
      </c>
    </row>
    <row r="43" spans="3:22">
      <c r="D43" s="164" t="s">
        <v>193</v>
      </c>
      <c r="E43" s="165"/>
      <c r="F43" s="166"/>
      <c r="G43" s="166"/>
      <c r="H43" s="166"/>
      <c r="I43" s="166"/>
      <c r="J43" s="167">
        <v>0.57536284175105501</v>
      </c>
      <c r="K43" s="167">
        <v>0.60039155809959155</v>
      </c>
      <c r="L43" s="167">
        <v>0.61389367564980113</v>
      </c>
      <c r="M43" s="167">
        <v>0.626315364457944</v>
      </c>
      <c r="N43" s="167">
        <v>0.60801090474208164</v>
      </c>
      <c r="O43" s="168">
        <v>0.60801090474208164</v>
      </c>
      <c r="P43" s="167">
        <v>0.60801090474208164</v>
      </c>
      <c r="Q43" s="167">
        <v>0.62801090474208154</v>
      </c>
      <c r="R43" s="167">
        <v>0.64801090474208156</v>
      </c>
      <c r="S43" s="167">
        <v>0.66801090474208158</v>
      </c>
      <c r="T43" s="167">
        <v>0.6880109047420816</v>
      </c>
      <c r="U43" s="169">
        <v>0.7080109047420815</v>
      </c>
      <c r="V43" s="113"/>
    </row>
    <row r="44" spans="3:22">
      <c r="D44" s="170" t="s">
        <v>194</v>
      </c>
      <c r="F44" s="171"/>
      <c r="G44" s="171"/>
      <c r="H44" s="171"/>
      <c r="I44" s="172"/>
      <c r="J44" s="113">
        <v>0.34802479609962927</v>
      </c>
      <c r="K44" s="113">
        <v>0.31806024326032789</v>
      </c>
      <c r="L44" s="113">
        <v>0.30069531462462357</v>
      </c>
      <c r="M44" s="113">
        <v>0.27891570438832081</v>
      </c>
      <c r="N44" s="113">
        <v>0.299341426560366</v>
      </c>
      <c r="O44" s="173">
        <v>0.299341426560366</v>
      </c>
      <c r="P44" s="113">
        <v>0.299341426560366</v>
      </c>
      <c r="Q44" s="113">
        <v>0.27934142656036598</v>
      </c>
      <c r="R44" s="113">
        <v>0.25934142656036596</v>
      </c>
      <c r="S44" s="113">
        <v>0.23934142656036597</v>
      </c>
      <c r="T44" s="113">
        <v>0.21934142656036598</v>
      </c>
      <c r="U44" s="174">
        <v>0.19934142656036599</v>
      </c>
      <c r="V44" s="113"/>
    </row>
    <row r="45" spans="3:22">
      <c r="D45" s="175" t="s">
        <v>95</v>
      </c>
      <c r="E45" s="176"/>
      <c r="F45" s="177"/>
      <c r="G45" s="177"/>
      <c r="H45" s="177"/>
      <c r="I45" s="178"/>
      <c r="J45" s="179">
        <v>7.6612362149315841E-2</v>
      </c>
      <c r="K45" s="179">
        <v>8.1548198640080574E-2</v>
      </c>
      <c r="L45" s="179">
        <v>8.5411009725575249E-2</v>
      </c>
      <c r="M45" s="179">
        <v>9.4768931153735206E-2</v>
      </c>
      <c r="N45" s="179">
        <v>9.2647668697552477E-2</v>
      </c>
      <c r="O45" s="180">
        <v>9.2647668697552477E-2</v>
      </c>
      <c r="P45" s="179">
        <v>9.2647668697552477E-2</v>
      </c>
      <c r="Q45" s="179">
        <v>9.2647668697552477E-2</v>
      </c>
      <c r="R45" s="179">
        <v>9.2647668697552477E-2</v>
      </c>
      <c r="S45" s="179">
        <v>9.2647668697552477E-2</v>
      </c>
      <c r="T45" s="179">
        <v>9.2647668697552477E-2</v>
      </c>
      <c r="U45" s="181">
        <v>9.2647668697552477E-2</v>
      </c>
      <c r="V45" s="113"/>
    </row>
    <row r="47" spans="3:22">
      <c r="C47" s="94" t="s">
        <v>211</v>
      </c>
      <c r="D47" s="94"/>
      <c r="E47" s="94"/>
      <c r="F47" s="94"/>
      <c r="G47" s="94"/>
      <c r="H47" s="94"/>
      <c r="I47" s="94"/>
      <c r="J47" s="182">
        <v>7141399.3500379995</v>
      </c>
      <c r="K47" s="182">
        <v>6884405.918846</v>
      </c>
      <c r="L47" s="182">
        <v>7554411.597546001</v>
      </c>
      <c r="M47" s="182">
        <v>7751939.9097290002</v>
      </c>
      <c r="N47" s="182">
        <v>4844890.4732219996</v>
      </c>
      <c r="O47" s="183">
        <v>1614963.4910739958</v>
      </c>
      <c r="P47" s="183">
        <v>6459853.9642959954</v>
      </c>
      <c r="Q47" s="183">
        <v>7285262.1818490569</v>
      </c>
      <c r="R47" s="183">
        <v>8026794.5839408254</v>
      </c>
      <c r="S47" s="183">
        <v>8838255.808387015</v>
      </c>
      <c r="T47" s="183">
        <v>9696082.5966314748</v>
      </c>
      <c r="U47" s="183">
        <v>10612454.413124194</v>
      </c>
    </row>
    <row r="48" spans="3:22">
      <c r="D48" s="159" t="s">
        <v>190</v>
      </c>
      <c r="E48" s="159"/>
      <c r="F48" s="159"/>
      <c r="G48" s="159"/>
      <c r="H48" s="159"/>
      <c r="I48" s="159"/>
      <c r="J48" s="160"/>
      <c r="K48" s="161">
        <v>-3.598642487212711E-2</v>
      </c>
      <c r="L48" s="161">
        <v>9.7322221640921303E-2</v>
      </c>
      <c r="M48" s="161">
        <v>2.614741196351611E-2</v>
      </c>
      <c r="N48" s="161"/>
      <c r="O48" s="161"/>
      <c r="P48" s="161">
        <v>-0.16667904556527646</v>
      </c>
      <c r="Q48" s="161">
        <v>0.12777505840149672</v>
      </c>
      <c r="R48" s="161">
        <v>0.10178527327942533</v>
      </c>
      <c r="S48" s="161">
        <v>0.1010940564082301</v>
      </c>
      <c r="T48" s="161">
        <v>9.7058379712253728E-2</v>
      </c>
      <c r="U48" s="161">
        <v>9.4509489513948441E-2</v>
      </c>
    </row>
    <row r="49" spans="4:21">
      <c r="D49" s="94"/>
      <c r="J49" s="182"/>
      <c r="K49" s="182"/>
      <c r="L49" s="182"/>
      <c r="M49" s="182"/>
      <c r="N49" s="182"/>
      <c r="O49" s="183"/>
      <c r="P49" s="183"/>
      <c r="Q49" s="183"/>
      <c r="R49" s="183"/>
      <c r="S49" s="183"/>
      <c r="T49" s="183"/>
      <c r="U49" s="183"/>
    </row>
    <row r="50" spans="4:21">
      <c r="E50" s="188" t="s">
        <v>214</v>
      </c>
      <c r="F50" s="188"/>
      <c r="G50" s="188"/>
      <c r="H50" s="188"/>
      <c r="I50" s="188"/>
      <c r="J50" s="189">
        <v>125.66820755629119</v>
      </c>
      <c r="K50" s="189">
        <v>121.9123636879843</v>
      </c>
      <c r="L50" s="189">
        <v>130.02828938746273</v>
      </c>
      <c r="M50" s="189">
        <v>122.43968504266016</v>
      </c>
      <c r="N50" s="189">
        <v>75.689707604207626</v>
      </c>
      <c r="O50" s="190">
        <v>25.229902534735853</v>
      </c>
      <c r="P50" s="190">
        <v>100.91961013894341</v>
      </c>
      <c r="Q50" s="190">
        <v>111.13420246135038</v>
      </c>
      <c r="R50" s="190">
        <v>121.67454050679137</v>
      </c>
      <c r="S50" s="190">
        <v>132.54350040258592</v>
      </c>
      <c r="T50" s="190">
        <v>143.74395827605346</v>
      </c>
      <c r="U50" s="190">
        <v>155.27879025451352</v>
      </c>
    </row>
    <row r="51" spans="4:21">
      <c r="E51" s="191" t="s">
        <v>215</v>
      </c>
      <c r="F51" s="192"/>
      <c r="H51" s="148"/>
      <c r="I51" s="148"/>
      <c r="J51" s="193">
        <v>3.9235812500000025</v>
      </c>
      <c r="K51" s="193">
        <v>3.7350830833333299</v>
      </c>
      <c r="L51" s="193">
        <v>3.7401054999999999</v>
      </c>
      <c r="M51" s="193">
        <v>3.5577943917582262</v>
      </c>
      <c r="N51" s="193">
        <v>3.2330961163918737</v>
      </c>
      <c r="O51" s="194">
        <v>3.2330961163918706</v>
      </c>
      <c r="P51" s="194">
        <v>3.2330961163918706</v>
      </c>
      <c r="Q51" s="194">
        <v>3.5067364359099646</v>
      </c>
      <c r="R51" s="194">
        <v>3.7823862407396862</v>
      </c>
      <c r="S51" s="194">
        <v>4.0600455308810357</v>
      </c>
      <c r="T51" s="194">
        <v>4.3397143063340131</v>
      </c>
      <c r="U51" s="194">
        <v>4.621392567098618</v>
      </c>
    </row>
    <row r="52" spans="4:21">
      <c r="E52" s="195" t="s">
        <v>216</v>
      </c>
      <c r="F52" s="492"/>
      <c r="H52" s="89" t="s">
        <v>217</v>
      </c>
      <c r="J52" s="496">
        <v>17.510528749999999</v>
      </c>
      <c r="K52" s="196">
        <v>17.253752250000002</v>
      </c>
      <c r="L52" s="196">
        <v>16.79730975</v>
      </c>
      <c r="M52" s="196">
        <v>12.757722916666699</v>
      </c>
      <c r="N52" s="196">
        <v>12.486815470930791</v>
      </c>
      <c r="O52" s="134">
        <v>12.486815470930791</v>
      </c>
      <c r="P52" s="134">
        <v>12.486815470930791</v>
      </c>
      <c r="Q52" s="134">
        <v>13.491558126744632</v>
      </c>
      <c r="R52" s="134">
        <v>14.496300782558473</v>
      </c>
      <c r="S52" s="134">
        <v>15.501043438372314</v>
      </c>
      <c r="T52" s="134">
        <v>16.505786094186156</v>
      </c>
      <c r="U52" s="134">
        <v>17.510528749999999</v>
      </c>
    </row>
    <row r="54" spans="4:21">
      <c r="E54" s="195" t="s">
        <v>218</v>
      </c>
      <c r="F54" s="492"/>
      <c r="H54" s="89" t="s">
        <v>219</v>
      </c>
      <c r="J54" s="199">
        <v>0.22406983284271201</v>
      </c>
      <c r="K54" s="199">
        <v>0.21647946656550199</v>
      </c>
      <c r="L54" s="199">
        <v>0.22266098295889317</v>
      </c>
      <c r="M54" s="199">
        <v>0.27887377825946674</v>
      </c>
      <c r="N54" s="199">
        <v>0.25892078920510142</v>
      </c>
      <c r="O54" s="113">
        <v>0.25892078920510142</v>
      </c>
      <c r="P54" s="113">
        <v>0.25892078920510142</v>
      </c>
      <c r="Q54" s="113">
        <v>0.25992078920510142</v>
      </c>
      <c r="R54" s="113">
        <v>0.26092078920510142</v>
      </c>
      <c r="S54" s="113">
        <v>0.26192078920510142</v>
      </c>
      <c r="T54" s="113">
        <v>0.26292078920510142</v>
      </c>
      <c r="U54" s="113">
        <v>0.26392078920510142</v>
      </c>
    </row>
    <row r="56" spans="4:21">
      <c r="E56" s="201" t="s">
        <v>220</v>
      </c>
      <c r="F56" s="494"/>
      <c r="G56" s="176"/>
      <c r="H56" s="176" t="s">
        <v>217</v>
      </c>
      <c r="I56" s="176"/>
      <c r="J56" s="202">
        <v>2.6690795888809302</v>
      </c>
      <c r="K56" s="202">
        <v>2.7199833080014799</v>
      </c>
      <c r="L56" s="202">
        <v>2.8971617999247781</v>
      </c>
      <c r="M56" s="202">
        <v>2.8678742960876877</v>
      </c>
      <c r="N56" s="202">
        <v>2.6012117205362042</v>
      </c>
      <c r="O56" s="203">
        <v>2.6012117205362042</v>
      </c>
      <c r="P56" s="203">
        <v>2.6012117205362042</v>
      </c>
      <c r="Q56" s="203">
        <v>2.6409693764289632</v>
      </c>
      <c r="R56" s="203">
        <v>2.6807270323217223</v>
      </c>
      <c r="S56" s="203">
        <v>2.7204846882144813</v>
      </c>
      <c r="T56" s="203">
        <v>2.7602423441072403</v>
      </c>
      <c r="U56" s="203">
        <v>2.7999999999999994</v>
      </c>
    </row>
    <row r="58" spans="4:21">
      <c r="E58" s="201" t="s">
        <v>221</v>
      </c>
      <c r="F58" s="176"/>
      <c r="G58" s="176"/>
      <c r="H58" s="176" t="s">
        <v>222</v>
      </c>
      <c r="I58" s="176"/>
      <c r="J58" s="187">
        <v>12</v>
      </c>
      <c r="K58" s="187">
        <v>12</v>
      </c>
      <c r="L58" s="187">
        <v>12</v>
      </c>
      <c r="M58" s="187">
        <v>12</v>
      </c>
      <c r="N58" s="187">
        <v>9</v>
      </c>
      <c r="O58" s="187">
        <v>3</v>
      </c>
      <c r="P58" s="187">
        <v>12</v>
      </c>
      <c r="Q58" s="187">
        <v>12</v>
      </c>
      <c r="R58" s="187">
        <v>12</v>
      </c>
      <c r="S58" s="187">
        <v>12</v>
      </c>
      <c r="T58" s="187">
        <v>12</v>
      </c>
      <c r="U58" s="187">
        <v>12</v>
      </c>
    </row>
    <row r="60" spans="4:21">
      <c r="E60" s="188" t="s">
        <v>223</v>
      </c>
      <c r="F60" s="188"/>
      <c r="G60" s="188"/>
      <c r="H60" s="188" t="s">
        <v>224</v>
      </c>
      <c r="I60" s="188"/>
      <c r="J60" s="204">
        <v>70728.726300163034</v>
      </c>
      <c r="K60" s="204">
        <v>71836.282387281477</v>
      </c>
      <c r="L60" s="204">
        <v>74931.025922051616</v>
      </c>
      <c r="M60" s="204">
        <v>85051.6038815301</v>
      </c>
      <c r="N60" s="204">
        <v>81707.324637771599</v>
      </c>
      <c r="O60" s="205">
        <v>81707.324637771599</v>
      </c>
      <c r="P60" s="205">
        <v>81707.324637771599</v>
      </c>
      <c r="Q60" s="205">
        <v>83678.002226437704</v>
      </c>
      <c r="R60" s="205">
        <v>84208.569269540109</v>
      </c>
      <c r="S60" s="205">
        <v>85118.112772001376</v>
      </c>
      <c r="T60" s="205">
        <v>86103.451566334421</v>
      </c>
      <c r="U60" s="205">
        <v>87240.380944411023</v>
      </c>
    </row>
    <row r="61" spans="4:21">
      <c r="F61" s="492"/>
      <c r="H61" s="89" t="s">
        <v>219</v>
      </c>
      <c r="K61" s="133">
        <v>1.5659211540416162E-2</v>
      </c>
      <c r="L61" s="133">
        <v>4.3080507953987102E-2</v>
      </c>
      <c r="M61" s="133">
        <v>0.13506525281005222</v>
      </c>
      <c r="N61" s="133">
        <v>-3.9320589984602861E-2</v>
      </c>
      <c r="P61" s="198">
        <v>0</v>
      </c>
      <c r="Q61" s="133">
        <v>2.4118738404452778E-2</v>
      </c>
      <c r="R61" s="133">
        <v>6.3405797101447892E-3</v>
      </c>
      <c r="S61" s="133">
        <v>1.080108010801073E-2</v>
      </c>
      <c r="T61" s="133">
        <v>1.1576135351736294E-2</v>
      </c>
      <c r="U61" s="133">
        <v>1.3204225352112742E-2</v>
      </c>
    </row>
    <row r="62" spans="4:21">
      <c r="D62" s="142"/>
      <c r="E62" s="142"/>
      <c r="F62" s="142"/>
      <c r="G62" s="142"/>
      <c r="H62" s="142"/>
      <c r="I62" s="142"/>
      <c r="J62" s="207"/>
      <c r="K62" s="207"/>
      <c r="L62" s="207"/>
      <c r="M62" s="207"/>
      <c r="N62" s="207"/>
      <c r="O62" s="207"/>
      <c r="P62" s="207"/>
      <c r="Q62" s="207"/>
      <c r="R62" s="207"/>
      <c r="S62" s="207"/>
      <c r="T62" s="207"/>
      <c r="U62" s="207"/>
    </row>
    <row r="63" spans="4:21">
      <c r="D63" s="94" t="s">
        <v>225</v>
      </c>
      <c r="F63" s="492"/>
      <c r="H63" s="89" t="s">
        <v>219</v>
      </c>
      <c r="J63" s="208">
        <v>0.80345593239842839</v>
      </c>
      <c r="K63" s="208">
        <v>0.78609470091238842</v>
      </c>
      <c r="L63" s="208">
        <v>0.77535593482069209</v>
      </c>
      <c r="M63" s="208">
        <v>0.74439883700429321</v>
      </c>
      <c r="N63" s="208">
        <v>0.7834046508510969</v>
      </c>
      <c r="O63" s="209">
        <v>0.7834046508510969</v>
      </c>
      <c r="P63" s="209">
        <v>0.7834046508510969</v>
      </c>
      <c r="Q63" s="209">
        <v>0.7834046508510969</v>
      </c>
      <c r="R63" s="209">
        <v>0.7834046508510969</v>
      </c>
      <c r="S63" s="209">
        <v>0.7834046508510969</v>
      </c>
      <c r="T63" s="209">
        <v>0.7834046508510969</v>
      </c>
      <c r="U63" s="209">
        <v>0.7834046508510969</v>
      </c>
    </row>
    <row r="65" spans="1:22">
      <c r="C65" s="156" t="s">
        <v>226</v>
      </c>
      <c r="D65" s="157"/>
      <c r="E65" s="157"/>
      <c r="F65" s="157"/>
      <c r="G65" s="157"/>
      <c r="H65" s="157"/>
      <c r="I65" s="157"/>
      <c r="J65" s="158">
        <v>0</v>
      </c>
      <c r="K65" s="158">
        <v>0</v>
      </c>
      <c r="L65" s="158">
        <v>0</v>
      </c>
      <c r="M65" s="158">
        <v>64994.180829999998</v>
      </c>
      <c r="N65" s="158">
        <v>121300.50834</v>
      </c>
      <c r="O65" s="183">
        <v>53998.471263331012</v>
      </c>
      <c r="P65" s="158">
        <v>175298.97960333101</v>
      </c>
      <c r="Q65" s="158">
        <v>296541.2471963421</v>
      </c>
      <c r="R65" s="158">
        <v>404987.09975981578</v>
      </c>
      <c r="S65" s="158">
        <v>477734.54064100125</v>
      </c>
      <c r="T65" s="158">
        <v>561338.0852531764</v>
      </c>
      <c r="U65" s="158">
        <v>659572.25017248222</v>
      </c>
    </row>
    <row r="66" spans="1:22">
      <c r="C66" s="159" t="s">
        <v>208</v>
      </c>
      <c r="D66" s="159"/>
      <c r="E66" s="159"/>
      <c r="F66" s="159"/>
      <c r="G66" s="159"/>
      <c r="H66" s="159"/>
      <c r="I66" s="159"/>
      <c r="J66" s="160"/>
      <c r="K66" s="161" t="s">
        <v>96</v>
      </c>
      <c r="L66" s="161" t="s">
        <v>96</v>
      </c>
      <c r="M66" s="161" t="s">
        <v>96</v>
      </c>
      <c r="N66" s="161">
        <v>0.86632875114275065</v>
      </c>
      <c r="O66" s="161"/>
      <c r="P66" s="161">
        <v>1.6971488426301784</v>
      </c>
      <c r="Q66" s="161">
        <v>0.69163133674457078</v>
      </c>
      <c r="R66" s="161">
        <v>0.36570242281226695</v>
      </c>
      <c r="S66" s="161">
        <v>0.17962903244160011</v>
      </c>
      <c r="T66" s="161">
        <v>0.17499999999999982</v>
      </c>
      <c r="U66" s="161">
        <v>0.17499999999999982</v>
      </c>
    </row>
    <row r="67" spans="1:22">
      <c r="C67" s="89" t="s">
        <v>209</v>
      </c>
      <c r="D67" s="89" t="s">
        <v>193</v>
      </c>
      <c r="J67" s="162">
        <v>0</v>
      </c>
      <c r="K67" s="162">
        <v>0</v>
      </c>
      <c r="L67" s="162">
        <v>0</v>
      </c>
      <c r="M67" s="162">
        <v>49057.444029999999</v>
      </c>
      <c r="N67" s="162">
        <v>93344.510090000011</v>
      </c>
      <c r="O67" s="163">
        <v>41553.50142108545</v>
      </c>
      <c r="P67" s="90">
        <v>134898.01151108547</v>
      </c>
      <c r="Q67" s="90">
        <v>229295.27482202143</v>
      </c>
      <c r="R67" s="90">
        <v>314648.06812743645</v>
      </c>
      <c r="S67" s="90">
        <v>372936.20790187147</v>
      </c>
      <c r="T67" s="90">
        <v>440277.69307577377</v>
      </c>
      <c r="U67" s="90">
        <v>519767.52669354709</v>
      </c>
    </row>
    <row r="68" spans="1:22">
      <c r="C68" s="89" t="s">
        <v>209</v>
      </c>
      <c r="D68" s="89" t="s">
        <v>210</v>
      </c>
      <c r="J68" s="162">
        <v>0</v>
      </c>
      <c r="K68" s="162">
        <v>0</v>
      </c>
      <c r="L68" s="162">
        <v>0</v>
      </c>
      <c r="M68" s="162">
        <v>830.31920000000002</v>
      </c>
      <c r="N68" s="162">
        <v>2244.8134300000002</v>
      </c>
      <c r="O68" s="163">
        <v>999.3073825513577</v>
      </c>
      <c r="P68" s="90">
        <v>3244.1208125513581</v>
      </c>
      <c r="Q68" s="90">
        <v>4390.28514135771</v>
      </c>
      <c r="R68" s="90">
        <v>4496.8672907916907</v>
      </c>
      <c r="S68" s="90">
        <v>3536.4234741699211</v>
      </c>
      <c r="T68" s="90">
        <v>2077.6487910748288</v>
      </c>
      <c r="U68" s="90">
        <v>0</v>
      </c>
    </row>
    <row r="69" spans="1:22">
      <c r="C69" s="89" t="s">
        <v>209</v>
      </c>
      <c r="D69" s="89" t="s">
        <v>95</v>
      </c>
      <c r="J69" s="162">
        <v>0</v>
      </c>
      <c r="K69" s="162">
        <v>0</v>
      </c>
      <c r="L69" s="162">
        <v>0</v>
      </c>
      <c r="M69" s="162">
        <v>15106.417600000001</v>
      </c>
      <c r="N69" s="162">
        <v>25711.184819999999</v>
      </c>
      <c r="O69" s="163">
        <v>11445.662459694211</v>
      </c>
      <c r="P69" s="90">
        <v>37156.847279694208</v>
      </c>
      <c r="Q69" s="90">
        <v>62855.687232962984</v>
      </c>
      <c r="R69" s="90">
        <v>85842.164341587631</v>
      </c>
      <c r="S69" s="90">
        <v>101261.90926495983</v>
      </c>
      <c r="T69" s="90">
        <v>118982.74338632778</v>
      </c>
      <c r="U69" s="90">
        <v>139804.72347893514</v>
      </c>
    </row>
    <row r="71" spans="1:22">
      <c r="D71" s="164" t="s">
        <v>193</v>
      </c>
      <c r="E71" s="165"/>
      <c r="F71" s="166"/>
      <c r="G71" s="166"/>
      <c r="H71" s="166"/>
      <c r="I71" s="166"/>
      <c r="J71" s="167" t="s">
        <v>96</v>
      </c>
      <c r="K71" s="167" t="s">
        <v>96</v>
      </c>
      <c r="L71" s="167" t="s">
        <v>96</v>
      </c>
      <c r="M71" s="167">
        <v>0.75479748192096729</v>
      </c>
      <c r="N71" s="167">
        <v>0.76953107095280626</v>
      </c>
      <c r="O71" s="214">
        <v>0.76953107095280626</v>
      </c>
      <c r="P71" s="167">
        <v>0.76953107095280626</v>
      </c>
      <c r="Q71" s="167">
        <v>0.77323231418866789</v>
      </c>
      <c r="R71" s="167">
        <v>0.77693355742452941</v>
      </c>
      <c r="S71" s="167">
        <v>0.78063480066039104</v>
      </c>
      <c r="T71" s="167">
        <v>0.78433604389625267</v>
      </c>
      <c r="U71" s="169">
        <v>0.78803728713211429</v>
      </c>
      <c r="V71" s="113"/>
    </row>
    <row r="72" spans="1:22">
      <c r="D72" s="170" t="s">
        <v>194</v>
      </c>
      <c r="F72" s="171"/>
      <c r="G72" s="171"/>
      <c r="H72" s="171"/>
      <c r="I72" s="172"/>
      <c r="J72" s="113" t="s">
        <v>96</v>
      </c>
      <c r="K72" s="113" t="s">
        <v>96</v>
      </c>
      <c r="L72" s="113" t="s">
        <v>96</v>
      </c>
      <c r="M72" s="113">
        <v>1.2775285254718396E-2</v>
      </c>
      <c r="N72" s="113">
        <v>1.850621617930806E-2</v>
      </c>
      <c r="O72" s="172">
        <v>1.850621617930806E-2</v>
      </c>
      <c r="P72" s="113">
        <v>1.850621617930806E-2</v>
      </c>
      <c r="Q72" s="113">
        <v>1.4804972943446449E-2</v>
      </c>
      <c r="R72" s="113">
        <v>1.1103729707584838E-2</v>
      </c>
      <c r="S72" s="113">
        <v>7.4024864717232254E-3</v>
      </c>
      <c r="T72" s="113">
        <v>3.7012432358616131E-3</v>
      </c>
      <c r="U72" s="174">
        <v>0</v>
      </c>
      <c r="V72" s="113"/>
    </row>
    <row r="73" spans="1:22">
      <c r="D73" s="175" t="s">
        <v>95</v>
      </c>
      <c r="E73" s="176"/>
      <c r="F73" s="177"/>
      <c r="G73" s="177"/>
      <c r="H73" s="177"/>
      <c r="I73" s="178"/>
      <c r="J73" s="179" t="s">
        <v>96</v>
      </c>
      <c r="K73" s="179" t="s">
        <v>96</v>
      </c>
      <c r="L73" s="179" t="s">
        <v>96</v>
      </c>
      <c r="M73" s="179">
        <v>0.23242723282431441</v>
      </c>
      <c r="N73" s="179">
        <v>0.21196271286788573</v>
      </c>
      <c r="O73" s="178">
        <v>0.21196271286788573</v>
      </c>
      <c r="P73" s="179">
        <v>0.21196271286788573</v>
      </c>
      <c r="Q73" s="179">
        <v>0.21196271286788573</v>
      </c>
      <c r="R73" s="179">
        <v>0.21196271286788573</v>
      </c>
      <c r="S73" s="179">
        <v>0.21196271286788573</v>
      </c>
      <c r="T73" s="179">
        <v>0.21196271286788573</v>
      </c>
      <c r="U73" s="181">
        <v>0.21196271286788573</v>
      </c>
      <c r="V73" s="113"/>
    </row>
    <row r="75" spans="1:22">
      <c r="C75" s="94" t="s">
        <v>211</v>
      </c>
      <c r="D75" s="94"/>
      <c r="E75" s="94"/>
      <c r="F75" s="492"/>
      <c r="H75" s="94"/>
      <c r="I75" s="94"/>
      <c r="J75" s="182">
        <v>0</v>
      </c>
      <c r="K75" s="182">
        <v>0</v>
      </c>
      <c r="L75" s="182">
        <v>0</v>
      </c>
      <c r="M75" s="182">
        <v>64994.180829999998</v>
      </c>
      <c r="N75" s="182">
        <v>121300.50834</v>
      </c>
      <c r="O75" s="183">
        <v>53998.471263331012</v>
      </c>
      <c r="P75" s="215">
        <v>175298.97960333101</v>
      </c>
      <c r="Q75" s="183">
        <v>296541.2471963421</v>
      </c>
      <c r="R75" s="183">
        <v>404987.09975981578</v>
      </c>
      <c r="S75" s="183">
        <v>477734.54064100125</v>
      </c>
      <c r="T75" s="183">
        <v>561338.0852531764</v>
      </c>
      <c r="U75" s="183">
        <v>659572.25017248222</v>
      </c>
      <c r="V75" s="90">
        <v>0</v>
      </c>
    </row>
    <row r="76" spans="1:22">
      <c r="A76" s="497"/>
      <c r="D76" s="188" t="s">
        <v>212</v>
      </c>
      <c r="E76" s="142"/>
      <c r="F76" s="142"/>
      <c r="G76" s="142"/>
      <c r="H76" s="142"/>
      <c r="I76" s="142"/>
      <c r="J76" s="205">
        <v>0</v>
      </c>
      <c r="K76" s="205">
        <v>0</v>
      </c>
      <c r="L76" s="205">
        <v>0</v>
      </c>
      <c r="M76" s="205">
        <v>99256.810840000006</v>
      </c>
      <c r="N76" s="205">
        <v>153574.69502000001</v>
      </c>
      <c r="O76" s="205">
        <v>82498.861809031514</v>
      </c>
      <c r="P76" s="205">
        <v>236073.55682903153</v>
      </c>
      <c r="Q76" s="205">
        <v>372324.42730350263</v>
      </c>
      <c r="R76" s="205">
        <v>502637.9768597284</v>
      </c>
      <c r="S76" s="205">
        <v>590599.62281018076</v>
      </c>
      